   <c r="X780" s="37">
        <v>0.14274824015902965</v>
      </c>
    </row>
    <row r="781" spans="1:24" x14ac:dyDescent="0.3">
      <c r="A781" s="34">
        <v>33239</v>
      </c>
      <c r="B781" s="33">
        <v>325.49</v>
      </c>
      <c r="C781" s="33">
        <v>12.1067</v>
      </c>
      <c r="D781" s="33">
        <v>21.183299999999999</v>
      </c>
      <c r="E781" s="37">
        <v>-0.25488360181272607</v>
      </c>
      <c r="F781" s="37">
        <v>5.9775929043883735E-3</v>
      </c>
      <c r="G781" s="37">
        <v>9.0439769918684298E-2</v>
      </c>
      <c r="H781" s="37">
        <v>8.3404400641741816E-2</v>
      </c>
      <c r="I781" s="33">
        <v>134.6</v>
      </c>
      <c r="J781" s="33">
        <v>8.09</v>
      </c>
      <c r="K781" s="33">
        <v>628.13524494799401</v>
      </c>
      <c r="L781" s="33">
        <v>23.363682355869241</v>
      </c>
      <c r="M781" s="33">
        <v>217276.5604026473</v>
      </c>
      <c r="N781" s="33">
        <v>40.879834508915302</v>
      </c>
      <c r="O781" s="33">
        <v>14140.632775131029</v>
      </c>
      <c r="P781" s="33">
        <v>15.60619011880236</v>
      </c>
      <c r="Q781" s="33">
        <v>18.503950717933986</v>
      </c>
      <c r="R781" s="33">
        <v>15.365405767751012</v>
      </c>
      <c r="S781" s="37">
        <v>-9.9658442814854198E-3</v>
      </c>
      <c r="T781" s="37">
        <v>0.99003415571851461</v>
      </c>
      <c r="U781" s="37">
        <v>0.17435681239586032</v>
      </c>
      <c r="V781" s="37">
        <v>0.1132406799729857</v>
      </c>
      <c r="W781" s="37">
        <v>0.12244991528277893</v>
      </c>
      <c r="X781" s="37">
        <v>0.135024048558126</v>
      </c>
    </row>
    <row r="782" spans="1:24" x14ac:dyDescent="0.3">
      <c r="A782" s="34">
        <v>33270</v>
      </c>
      <c r="B782" s="33">
        <v>362.26</v>
      </c>
      <c r="C782" s="33">
        <v>12.113300000000001</v>
      </c>
      <c r="D782" s="33">
        <v>21.026700000000002</v>
      </c>
      <c r="E782" s="37">
        <v>-0.24575468506955644</v>
      </c>
      <c r="F782" s="37">
        <v>1.2460798603163958E-2</v>
      </c>
      <c r="G782" s="37">
        <v>9.2088817938924095E-2</v>
      </c>
      <c r="H782" s="37">
        <v>8.0991904859850194E-2</v>
      </c>
      <c r="I782" s="33">
        <v>134.80000000000001</v>
      </c>
      <c r="J782" s="33">
        <v>7.85</v>
      </c>
      <c r="K782" s="33">
        <v>698.05728323442122</v>
      </c>
      <c r="L782" s="33">
        <v>23.341736015578633</v>
      </c>
      <c r="M782" s="33">
        <v>242135.94290625275</v>
      </c>
      <c r="N782" s="33">
        <v>40.517421402818989</v>
      </c>
      <c r="O782" s="33">
        <v>14054.325155156257</v>
      </c>
      <c r="P782" s="33">
        <v>17.354664745205106</v>
      </c>
      <c r="Q782" s="33">
        <v>20.563141293016173</v>
      </c>
      <c r="R782" s="33">
        <v>17.228571292689768</v>
      </c>
      <c r="S782" s="37">
        <v>0.10703044685428162</v>
      </c>
      <c r="T782" s="37">
        <v>1.1070304468542815</v>
      </c>
      <c r="U782" s="37">
        <v>0.26750083422512616</v>
      </c>
      <c r="V782" s="37">
        <v>0.1216220453693353</v>
      </c>
      <c r="W782" s="37">
        <v>0.12442435907105587</v>
      </c>
      <c r="X782" s="37">
        <v>0.13639283325293583</v>
      </c>
    </row>
    <row r="783" spans="1:24" x14ac:dyDescent="0.3">
      <c r="A783" s="34">
        <v>33298</v>
      </c>
      <c r="B783" s="33">
        <v>372.28</v>
      </c>
      <c r="C783" s="33">
        <v>12.11</v>
      </c>
      <c r="D783" s="33">
        <v>20.94</v>
      </c>
      <c r="E783" s="37">
        <v>-0.23649756400644195</v>
      </c>
      <c r="F783" s="37">
        <v>1.9062104370805244E-2</v>
      </c>
      <c r="G783" s="37">
        <v>9.374752078568882E-2</v>
      </c>
      <c r="H783" s="37">
        <v>7.8482758318256352E-2</v>
      </c>
      <c r="I783" s="33">
        <v>135</v>
      </c>
      <c r="J783" s="33">
        <v>8.11</v>
      </c>
      <c r="K783" s="33">
        <v>716.30256918518512</v>
      </c>
      <c r="L783" s="33">
        <v>23.300806148148144</v>
      </c>
      <c r="M783" s="33">
        <v>249138.23797612224</v>
      </c>
      <c r="N783" s="33">
        <v>40.290576444444447</v>
      </c>
      <c r="O783" s="33">
        <v>14013.523969109276</v>
      </c>
      <c r="P783" s="33">
        <v>17.818620083397374</v>
      </c>
      <c r="Q783" s="33">
        <v>21.098075248981392</v>
      </c>
      <c r="R783" s="33">
        <v>17.778414517669528</v>
      </c>
      <c r="S783" s="37">
        <v>2.728407325273911E-2</v>
      </c>
      <c r="T783" s="37">
        <v>1.0272840732527391</v>
      </c>
      <c r="U783" s="37">
        <v>0.1352282837486205</v>
      </c>
      <c r="V783" s="37">
        <v>8.6429242255029237E-2</v>
      </c>
      <c r="W783" s="37">
        <v>0.11481241321473146</v>
      </c>
      <c r="X783" s="37">
        <v>0.12380113224486688</v>
      </c>
    </row>
    <row r="784" spans="1:24" x14ac:dyDescent="0.3">
      <c r="A784" s="34">
        <v>33329</v>
      </c>
      <c r="B784" s="33">
        <v>379.68</v>
      </c>
      <c r="C784" s="33">
        <v>12.13</v>
      </c>
      <c r="D784" s="33">
        <v>20.363299999999999</v>
      </c>
      <c r="E784" s="37">
        <v>-0.23016472229909368</v>
      </c>
      <c r="F784" s="37">
        <v>2.4513576069058907E-2</v>
      </c>
      <c r="G784" s="37">
        <v>9.4740213171589538E-2</v>
      </c>
      <c r="H784" s="37">
        <v>7.5532297074645705E-2</v>
      </c>
      <c r="I784" s="33">
        <v>135.19999999999999</v>
      </c>
      <c r="J784" s="33">
        <v>8.0399999999999991</v>
      </c>
      <c r="K784" s="33">
        <v>729.4602000000001</v>
      </c>
      <c r="L784" s="33">
        <v>23.304762500000002</v>
      </c>
      <c r="M784" s="33">
        <v>254390.08462275806</v>
      </c>
      <c r="N784" s="33">
        <v>39.122990125000001</v>
      </c>
      <c r="O784" s="33">
        <v>13643.651522857692</v>
      </c>
      <c r="P784" s="33">
        <v>18.155345895198025</v>
      </c>
      <c r="Q784" s="33">
        <v>21.481531873630118</v>
      </c>
      <c r="R784" s="33">
        <v>18.645307980533609</v>
      </c>
      <c r="S784" s="37">
        <v>1.968253336994373E-2</v>
      </c>
      <c r="T784" s="37">
        <v>1.0196825333699437</v>
      </c>
      <c r="U784" s="37">
        <v>9.1060104785019247E-2</v>
      </c>
      <c r="V784" s="37">
        <v>7.1776008306084549E-2</v>
      </c>
      <c r="W784" s="37">
        <v>0.10860804572196336</v>
      </c>
      <c r="X784" s="37">
        <v>0.11085619177776262</v>
      </c>
    </row>
    <row r="785" spans="1:24" x14ac:dyDescent="0.3">
      <c r="A785" s="34">
        <v>33359</v>
      </c>
      <c r="B785" s="33">
        <v>377.99</v>
      </c>
      <c r="C785" s="33">
        <v>12.14</v>
      </c>
      <c r="D785" s="33">
        <v>19.8567</v>
      </c>
      <c r="E785" s="37">
        <v>-0.19382922925760526</v>
      </c>
      <c r="F785" s="37">
        <v>4.5772589185692603E-2</v>
      </c>
      <c r="G785" s="37">
        <v>0.10215491590847936</v>
      </c>
      <c r="H785" s="37">
        <v>7.1560147414853503E-2</v>
      </c>
      <c r="I785" s="33">
        <v>135.6</v>
      </c>
      <c r="J785" s="33">
        <v>8.07</v>
      </c>
      <c r="K785" s="33">
        <v>724.07106541297935</v>
      </c>
      <c r="L785" s="33">
        <v>23.255172713864308</v>
      </c>
      <c r="M785" s="33">
        <v>253186.52073069208</v>
      </c>
      <c r="N785" s="33">
        <v>38.037148931415928</v>
      </c>
      <c r="O785" s="33">
        <v>13300.480928577828</v>
      </c>
      <c r="P785" s="33">
        <v>18.035430911004056</v>
      </c>
      <c r="Q785" s="33">
        <v>21.325816065887043</v>
      </c>
      <c r="R785" s="33">
        <v>19.035892167379274</v>
      </c>
      <c r="S785" s="37">
        <v>-4.4610524442611115E-3</v>
      </c>
      <c r="T785" s="37">
        <v>0.99553894755573891</v>
      </c>
      <c r="U785" s="37">
        <v>7.0131123434082898E-2</v>
      </c>
      <c r="V785" s="37">
        <v>5.2820645782930775E-2</v>
      </c>
      <c r="W785" s="37">
        <v>0.10470630861836749</v>
      </c>
      <c r="X785" s="37">
        <v>0.10922759916418201</v>
      </c>
    </row>
    <row r="786" spans="1:24" x14ac:dyDescent="0.3">
      <c r="A786" s="34">
        <v>33390</v>
      </c>
      <c r="B786" s="33">
        <v>378.29</v>
      </c>
      <c r="C786" s="33">
        <v>12.15</v>
      </c>
      <c r="D786" s="33">
        <v>19.41</v>
      </c>
      <c r="E786" s="37">
        <v>-0.15889668212973129</v>
      </c>
      <c r="F786" s="37">
        <v>6.5725003582531194E-2</v>
      </c>
      <c r="G786" s="37">
        <v>0.10899301329402089</v>
      </c>
      <c r="H786" s="37">
        <v>6.6810494816898824E-2</v>
      </c>
      <c r="I786" s="33">
        <v>136</v>
      </c>
      <c r="J786" s="33">
        <v>8.2799999999999994</v>
      </c>
      <c r="K786" s="33">
        <v>722.51442919117642</v>
      </c>
      <c r="L786" s="33">
        <v>23.205874632352938</v>
      </c>
      <c r="M786" s="33">
        <v>253318.41189958865</v>
      </c>
      <c r="N786" s="33">
        <v>37.072100955882355</v>
      </c>
      <c r="O786" s="33">
        <v>12997.727603084977</v>
      </c>
      <c r="P786" s="33">
        <v>18.015227044688331</v>
      </c>
      <c r="Q786" s="33">
        <v>21.289084627258887</v>
      </c>
      <c r="R786" s="33">
        <v>19.489438433797012</v>
      </c>
      <c r="S786" s="37">
        <v>7.9335699935312385E-4</v>
      </c>
      <c r="T786" s="37">
        <v>1.0007933569993532</v>
      </c>
      <c r="U786" s="37">
        <v>9.4275677013326842E-2</v>
      </c>
      <c r="V786" s="37">
        <v>5.7043354370627242E-2</v>
      </c>
      <c r="W786" s="37">
        <v>0.10989954378543576</v>
      </c>
      <c r="X786" s="37">
        <v>0.11608186887871685</v>
      </c>
    </row>
    <row r="787" spans="1:24" x14ac:dyDescent="0.3">
      <c r="A787" s="34">
        <v>33420</v>
      </c>
      <c r="B787" s="33">
        <v>380.23</v>
      </c>
      <c r="C787" s="33">
        <v>12.193300000000001</v>
      </c>
      <c r="D787" s="33">
        <v>18.84</v>
      </c>
      <c r="E787" s="37">
        <v>-0.12489223580632436</v>
      </c>
      <c r="F787" s="37">
        <v>8.4494565615078621E-2</v>
      </c>
      <c r="G787" s="37">
        <v>0.11531618398602994</v>
      </c>
      <c r="H787" s="37">
        <v>6.1237351740762946E-2</v>
      </c>
      <c r="I787" s="33">
        <v>136.19999999999999</v>
      </c>
      <c r="J787" s="33">
        <v>8.27</v>
      </c>
      <c r="K787" s="33">
        <v>725.15332738619679</v>
      </c>
      <c r="L787" s="33">
        <v>23.254377789280472</v>
      </c>
      <c r="M787" s="33">
        <v>254923.05575262965</v>
      </c>
      <c r="N787" s="33">
        <v>35.930591189427311</v>
      </c>
      <c r="O787" s="33">
        <v>12631.171581357448</v>
      </c>
      <c r="P787" s="33">
        <v>18.103452345519752</v>
      </c>
      <c r="Q787" s="33">
        <v>21.381252264915336</v>
      </c>
      <c r="R787" s="33">
        <v>20.182059447983015</v>
      </c>
      <c r="S787" s="37">
        <v>5.115235537913587E-3</v>
      </c>
      <c r="T787" s="37">
        <v>1.0051152355379136</v>
      </c>
      <c r="U787" s="37">
        <v>7.6031919508739776E-2</v>
      </c>
      <c r="V787" s="37">
        <v>5.9671961200759682E-2</v>
      </c>
      <c r="W787" s="37">
        <v>0.11193463523860014</v>
      </c>
      <c r="X787" s="37">
        <v>0.11342120134834044</v>
      </c>
    </row>
    <row r="788" spans="1:24" x14ac:dyDescent="0.3">
      <c r="A788" s="34">
        <v>33451</v>
      </c>
      <c r="B788" s="33">
        <v>389.4</v>
      </c>
      <c r="C788" s="33">
        <v>12.236700000000001</v>
      </c>
      <c r="D788" s="33">
        <v>18.329999999999998</v>
      </c>
      <c r="E788" s="37">
        <v>-8.0716202824516414E-2</v>
      </c>
      <c r="F788" s="37">
        <v>0.10386720878272637</v>
      </c>
      <c r="G788" s="37">
        <v>0.12350872814833913</v>
      </c>
      <c r="H788" s="37">
        <v>5.5905253775160091E-2</v>
      </c>
      <c r="I788" s="33">
        <v>136.6</v>
      </c>
      <c r="J788" s="33">
        <v>7.9</v>
      </c>
      <c r="K788" s="33">
        <v>740.46719033674958</v>
      </c>
      <c r="L788" s="33">
        <v>23.268810652269401</v>
      </c>
      <c r="M788" s="33">
        <v>260988.2141114173</v>
      </c>
      <c r="N788" s="33">
        <v>34.855581918008781</v>
      </c>
      <c r="O788" s="33">
        <v>12285.346596461937</v>
      </c>
      <c r="P788" s="33">
        <v>18.512258455337719</v>
      </c>
      <c r="Q788" s="33">
        <v>21.851849122501907</v>
      </c>
      <c r="R788" s="33">
        <v>21.243862520458265</v>
      </c>
      <c r="S788" s="37">
        <v>2.3830760157640362E-2</v>
      </c>
      <c r="T788" s="37">
        <v>1.0238307601576404</v>
      </c>
      <c r="U788" s="37">
        <v>8.8188122212063513E-2</v>
      </c>
      <c r="V788" s="37">
        <v>5.541804183873289E-2</v>
      </c>
      <c r="W788" s="37">
        <v>0.1032490788065088</v>
      </c>
      <c r="X788" s="37">
        <v>0.11003491107366248</v>
      </c>
    </row>
    <row r="789" spans="1:24" x14ac:dyDescent="0.3">
      <c r="A789" s="34">
        <v>33482</v>
      </c>
      <c r="B789" s="33">
        <v>387.2</v>
      </c>
      <c r="C789" s="33">
        <v>12.28</v>
      </c>
      <c r="D789" s="33">
        <v>17.82</v>
      </c>
      <c r="E789" s="37">
        <v>-3.6997203344468321E-2</v>
      </c>
      <c r="F789" s="37">
        <v>0.12220555711409808</v>
      </c>
      <c r="G789" s="37">
        <v>0.13119430279468336</v>
      </c>
      <c r="H789" s="37">
        <v>4.9569729987489985E-2</v>
      </c>
      <c r="I789" s="33">
        <v>137.19999999999999</v>
      </c>
      <c r="J789" s="33">
        <v>7.65</v>
      </c>
      <c r="K789" s="33">
        <v>733.06386005830905</v>
      </c>
      <c r="L789" s="33">
        <v>23.249029446064139</v>
      </c>
      <c r="M789" s="33">
        <v>259061.67582556506</v>
      </c>
      <c r="N789" s="33">
        <v>33.73759810495627</v>
      </c>
      <c r="O789" s="33">
        <v>11922.724853335665</v>
      </c>
      <c r="P789" s="33">
        <v>18.357282591774332</v>
      </c>
      <c r="Q789" s="33">
        <v>21.658412976072643</v>
      </c>
      <c r="R789" s="33">
        <v>21.728395061728396</v>
      </c>
      <c r="S789" s="37">
        <v>-5.6657375356773077E-3</v>
      </c>
      <c r="T789" s="37">
        <v>0.99433426246432266</v>
      </c>
      <c r="U789" s="37">
        <v>7.0209004875695147E-2</v>
      </c>
      <c r="V789" s="37">
        <v>5.6794587947201158E-2</v>
      </c>
      <c r="W789" s="37">
        <v>0.1041640009396545</v>
      </c>
      <c r="X789" s="37">
        <v>0.10543674358585697</v>
      </c>
    </row>
    <row r="790" spans="1:24" x14ac:dyDescent="0.3">
      <c r="A790" s="34">
        <v>33512</v>
      </c>
      <c r="B790" s="33">
        <v>386.88</v>
      </c>
      <c r="C790" s="33">
        <v>12.253299999999999</v>
      </c>
      <c r="D790" s="33">
        <v>17.203299999999999</v>
      </c>
      <c r="E790" s="37">
        <v>9.2607717322716887E-3</v>
      </c>
      <c r="F790" s="37">
        <v>0.14060658108035451</v>
      </c>
      <c r="G790" s="37">
        <v>0.13902453188324149</v>
      </c>
      <c r="H790" s="37">
        <v>4.2403782022253367E-2</v>
      </c>
      <c r="I790" s="33">
        <v>137.4</v>
      </c>
      <c r="J790" s="33">
        <v>7.53</v>
      </c>
      <c r="K790" s="33">
        <v>731.39185327510904</v>
      </c>
      <c r="L790" s="33">
        <v>23.164712044395923</v>
      </c>
      <c r="M790" s="33">
        <v>259152.98830812785</v>
      </c>
      <c r="N790" s="33">
        <v>32.522625799854438</v>
      </c>
      <c r="O790" s="33">
        <v>11523.693661500249</v>
      </c>
      <c r="P790" s="33">
        <v>18.349187992001983</v>
      </c>
      <c r="Q790" s="33">
        <v>21.639545015859103</v>
      </c>
      <c r="R790" s="33">
        <v>22.488708561729435</v>
      </c>
      <c r="S790" s="37">
        <v>-8.2678797599407381E-4</v>
      </c>
      <c r="T790" s="37">
        <v>0.99917321202400589</v>
      </c>
      <c r="U790" s="37">
        <v>7.7722577812946447E-2</v>
      </c>
      <c r="V790" s="37">
        <v>6.0648954587850135E-2</v>
      </c>
      <c r="W790" s="37">
        <v>0.10895822443644221</v>
      </c>
      <c r="X790" s="37">
        <v>9.3055224217938992E-2</v>
      </c>
    </row>
    <row r="791" spans="1:24" x14ac:dyDescent="0.3">
      <c r="A791" s="34">
        <v>33543</v>
      </c>
      <c r="B791" s="33">
        <v>385.92</v>
      </c>
      <c r="C791" s="33">
        <v>12.226699999999999</v>
      </c>
      <c r="D791" s="33">
        <v>16.5867</v>
      </c>
      <c r="E791" s="37">
        <v>6.6206239187609706E-2</v>
      </c>
      <c r="F791" s="37">
        <v>0.16566166160003704</v>
      </c>
      <c r="G791" s="37">
        <v>0.15127341256754168</v>
      </c>
      <c r="H791" s="37">
        <v>4.1532732448487764E-2</v>
      </c>
      <c r="I791" s="33">
        <v>137.80000000000001</v>
      </c>
      <c r="J791" s="33">
        <v>7.42</v>
      </c>
      <c r="K791" s="33">
        <v>727.45920000000001</v>
      </c>
      <c r="L791" s="33">
        <v>23.047329499999996</v>
      </c>
      <c r="M791" s="33">
        <v>258440.0642854551</v>
      </c>
      <c r="N791" s="33">
        <v>31.265929499999999</v>
      </c>
      <c r="O791" s="33">
        <v>11107.659137343382</v>
      </c>
      <c r="P791" s="33">
        <v>18.288868169301345</v>
      </c>
      <c r="Q791" s="33">
        <v>21.560296784423318</v>
      </c>
      <c r="R791" s="33">
        <v>23.266834270831449</v>
      </c>
      <c r="S791" s="37">
        <v>-2.4844733276618335E-3</v>
      </c>
      <c r="T791" s="37">
        <v>0.99751552667233812</v>
      </c>
      <c r="U791" s="37">
        <v>6.3089981771154102E-2</v>
      </c>
      <c r="V791" s="37">
        <v>5.8650906329805075E-2</v>
      </c>
      <c r="W791" s="37">
        <v>0.11677681465432244</v>
      </c>
      <c r="X791" s="37">
        <v>9.6130128839522655E-2</v>
      </c>
    </row>
    <row r="792" spans="1:24" x14ac:dyDescent="0.3">
      <c r="A792" s="34">
        <v>33573</v>
      </c>
      <c r="B792" s="33">
        <v>388.51</v>
      </c>
      <c r="C792" s="33">
        <v>12.2</v>
      </c>
      <c r="D792" s="33">
        <v>15.97</v>
      </c>
      <c r="E792" s="37">
        <v>0.12746003430389474</v>
      </c>
      <c r="F792" s="37">
        <v>0.19073790654048217</v>
      </c>
      <c r="G792" s="37">
        <v>0.16368346745493767</v>
      </c>
      <c r="H792" s="37">
        <v>4.058657885286987E-2</v>
      </c>
      <c r="I792" s="33">
        <v>137.9</v>
      </c>
      <c r="J792" s="33">
        <v>7.09</v>
      </c>
      <c r="K792" s="33">
        <v>731.81028303118194</v>
      </c>
      <c r="L792" s="33">
        <v>22.98032342277012</v>
      </c>
      <c r="M792" s="33">
        <v>260666.18757435816</v>
      </c>
      <c r="N792" s="33">
        <v>30.081620087019576</v>
      </c>
      <c r="O792" s="33">
        <v>10714.882539863838</v>
      </c>
      <c r="P792" s="33">
        <v>18.441652313512723</v>
      </c>
      <c r="Q792" s="33">
        <v>21.732934673031167</v>
      </c>
      <c r="R792" s="33">
        <v>24.327489041953662</v>
      </c>
      <c r="S792" s="37">
        <v>6.6888154034073647E-3</v>
      </c>
      <c r="T792" s="37">
        <v>1.0066888154034073</v>
      </c>
      <c r="U792" s="37">
        <v>9.2122942977454825E-2</v>
      </c>
      <c r="V792" s="37">
        <v>5.7449759223533903E-2</v>
      </c>
      <c r="W792" s="37">
        <v>0.12667750995695481</v>
      </c>
      <c r="X792" s="37">
        <v>0.10112088156335197</v>
      </c>
    </row>
    <row r="793" spans="1:24" x14ac:dyDescent="0.3">
      <c r="A793" s="34">
        <v>33604</v>
      </c>
      <c r="B793" s="33">
        <v>416.08</v>
      </c>
      <c r="C793" s="33">
        <v>12.24</v>
      </c>
      <c r="D793" s="33">
        <v>16.046700000000001</v>
      </c>
      <c r="E793" s="37">
        <v>0.19354545264403744</v>
      </c>
      <c r="F793" s="37">
        <v>0.21590867041414619</v>
      </c>
      <c r="G793" s="37">
        <v>0.17628423488925371</v>
      </c>
      <c r="H793" s="37">
        <v>3.9556524802513593E-2</v>
      </c>
      <c r="I793" s="33">
        <v>138.1</v>
      </c>
      <c r="J793" s="33">
        <v>7.03</v>
      </c>
      <c r="K793" s="33">
        <v>782.60701115133952</v>
      </c>
      <c r="L793" s="33">
        <v>23.022278928312815</v>
      </c>
      <c r="M793" s="33">
        <v>279443.02621511865</v>
      </c>
      <c r="N793" s="33">
        <v>30.182320529326574</v>
      </c>
      <c r="O793" s="33">
        <v>10777.106346775008</v>
      </c>
      <c r="P793" s="33">
        <v>19.77306821146264</v>
      </c>
      <c r="Q793" s="33">
        <v>23.291329926002025</v>
      </c>
      <c r="R793" s="33">
        <v>25.929318800750305</v>
      </c>
      <c r="S793" s="37">
        <v>6.8558639962643567E-2</v>
      </c>
      <c r="T793" s="37">
        <v>1.0685586399626437</v>
      </c>
      <c r="U793" s="37">
        <v>0.11721974695371151</v>
      </c>
      <c r="V793" s="37">
        <v>5.0936222140476772E-2</v>
      </c>
      <c r="W793" s="37">
        <v>0.12739140532355009</v>
      </c>
      <c r="X793" s="37">
        <v>0.10179185107100786</v>
      </c>
    </row>
    <row r="794" spans="1:24" x14ac:dyDescent="0.3">
      <c r="A794" s="34">
        <v>33635</v>
      </c>
      <c r="B794" s="33">
        <v>412.56</v>
      </c>
      <c r="C794" s="33">
        <v>12.28</v>
      </c>
      <c r="D794" s="33">
        <v>16.1233</v>
      </c>
      <c r="E794" s="37">
        <v>0.20330913084591096</v>
      </c>
      <c r="F794" s="37">
        <v>0.22134653344026667</v>
      </c>
      <c r="G794" s="37">
        <v>0.1779177775529881</v>
      </c>
      <c r="H794" s="37">
        <v>3.9090519912661215E-2</v>
      </c>
      <c r="I794" s="33">
        <v>138.6</v>
      </c>
      <c r="J794" s="33">
        <v>7.34</v>
      </c>
      <c r="K794" s="33">
        <v>773.18685194805198</v>
      </c>
      <c r="L794" s="33">
        <v>23.014190764790765</v>
      </c>
      <c r="M794" s="33">
        <v>276764.19996828563</v>
      </c>
      <c r="N794" s="33">
        <v>30.216995273448774</v>
      </c>
      <c r="O794" s="33">
        <v>10816.250303831344</v>
      </c>
      <c r="P794" s="33">
        <v>19.582982970386745</v>
      </c>
      <c r="Q794" s="33">
        <v>23.058298827242002</v>
      </c>
      <c r="R794" s="33">
        <v>25.587813909063282</v>
      </c>
      <c r="S794" s="37">
        <v>-8.4958997221135212E-3</v>
      </c>
      <c r="T794" s="37">
        <v>0.99150410027788649</v>
      </c>
      <c r="U794" s="37">
        <v>4.4554547946238587E-2</v>
      </c>
      <c r="V794" s="37">
        <v>3.5986876934167356E-2</v>
      </c>
      <c r="W794" s="37">
        <v>0.12005093405593303</v>
      </c>
      <c r="X794" s="37">
        <v>9.4689148185643113E-2</v>
      </c>
    </row>
    <row r="795" spans="1:24" x14ac:dyDescent="0.3">
      <c r="A795" s="34">
        <v>33664</v>
      </c>
      <c r="B795" s="33">
        <v>407.36</v>
      </c>
      <c r="C795" s="33">
        <v>12.32</v>
      </c>
      <c r="D795" s="33">
        <v>16.190000000000001</v>
      </c>
      <c r="E795" s="37">
        <v>0.21298762123895587</v>
      </c>
      <c r="F795" s="37">
        <v>0.22665266143256968</v>
      </c>
      <c r="G795" s="37">
        <v>0.17952492693838895</v>
      </c>
      <c r="H795" s="37">
        <v>3.8627431620628094E-2</v>
      </c>
      <c r="I795" s="33">
        <v>139.30000000000001</v>
      </c>
      <c r="J795" s="33">
        <v>7.54</v>
      </c>
      <c r="K795" s="33">
        <v>759.60504005742996</v>
      </c>
      <c r="L795" s="33">
        <v>22.973129648241201</v>
      </c>
      <c r="M795" s="33">
        <v>272587.83004351257</v>
      </c>
      <c r="N795" s="33">
        <v>30.189526704953334</v>
      </c>
      <c r="O795" s="33">
        <v>10833.653202092666</v>
      </c>
      <c r="P795" s="33">
        <v>19.283561861298555</v>
      </c>
      <c r="Q795" s="33">
        <v>22.698465263289936</v>
      </c>
      <c r="R795" s="33">
        <v>25.161210623841878</v>
      </c>
      <c r="S795" s="37">
        <v>-1.2684334373661761E-2</v>
      </c>
      <c r="T795" s="37">
        <v>0.98731566562633821</v>
      </c>
      <c r="U795" s="37">
        <v>6.905084826617558E-2</v>
      </c>
      <c r="V795" s="37">
        <v>5.0415285853667946E-2</v>
      </c>
      <c r="W795" s="37">
        <v>0.12992002639945976</v>
      </c>
      <c r="X795" s="37">
        <v>9.1927939561333716E-2</v>
      </c>
    </row>
    <row r="796" spans="1:24" x14ac:dyDescent="0.3">
      <c r="A796" s="34">
        <v>33695</v>
      </c>
      <c r="B796" s="33">
        <v>407.41</v>
      </c>
      <c r="C796" s="33">
        <v>12.32</v>
      </c>
      <c r="D796" s="33">
        <v>16.4833</v>
      </c>
      <c r="E796" s="37">
        <v>0.22331908610392781</v>
      </c>
      <c r="F796" s="37">
        <v>0.23203723287334554</v>
      </c>
      <c r="G796" s="37">
        <v>0.18122773211563192</v>
      </c>
      <c r="H796" s="37">
        <v>3.8227666947002525E-2</v>
      </c>
      <c r="I796" s="33">
        <v>139.5</v>
      </c>
      <c r="J796" s="33">
        <v>7.48</v>
      </c>
      <c r="K796" s="33">
        <v>758.60910200716842</v>
      </c>
      <c r="L796" s="33">
        <v>22.940193261648744</v>
      </c>
      <c r="M796" s="33">
        <v>272916.44933032006</v>
      </c>
      <c r="N796" s="33">
        <v>30.692377239426524</v>
      </c>
      <c r="O796" s="33">
        <v>11041.858838139626</v>
      </c>
      <c r="P796" s="33">
        <v>19.301229507881047</v>
      </c>
      <c r="Q796" s="33">
        <v>22.712689513614709</v>
      </c>
      <c r="R796" s="33">
        <v>24.716531277110775</v>
      </c>
      <c r="S796" s="37">
        <v>1.2273402325267802E-4</v>
      </c>
      <c r="T796" s="37">
        <v>1.0001227340232526</v>
      </c>
      <c r="U796" s="37">
        <v>0.10332802994570378</v>
      </c>
      <c r="V796" s="37">
        <v>6.2317404478610783E-2</v>
      </c>
      <c r="W796" s="37">
        <v>0.13091084148573007</v>
      </c>
      <c r="X796" s="37">
        <v>9.7856604383554924E-2</v>
      </c>
    </row>
    <row r="797" spans="1:24" x14ac:dyDescent="0.3">
      <c r="A797" s="34">
        <v>33725</v>
      </c>
      <c r="B797" s="33">
        <v>414.81</v>
      </c>
      <c r="C797" s="33">
        <v>12.32</v>
      </c>
      <c r="D797" s="33">
        <v>16.7667</v>
      </c>
      <c r="E797" s="37">
        <v>0.19140145383783547</v>
      </c>
      <c r="F797" s="37">
        <v>0.23240969781022258</v>
      </c>
      <c r="G797" s="37">
        <v>0.17813527381133021</v>
      </c>
      <c r="H797" s="37">
        <v>3.9130695078300803E-2</v>
      </c>
      <c r="I797" s="33">
        <v>139.69999999999999</v>
      </c>
      <c r="J797" s="33">
        <v>7.39</v>
      </c>
      <c r="K797" s="33">
        <v>771.28233307086623</v>
      </c>
      <c r="L797" s="33">
        <v>22.907351181102364</v>
      </c>
      <c r="M797" s="33">
        <v>278162.51869407605</v>
      </c>
      <c r="N797" s="33">
        <v>31.175380279885474</v>
      </c>
      <c r="O797" s="33">
        <v>11243.382517750211</v>
      </c>
      <c r="P797" s="33">
        <v>19.662279795641695</v>
      </c>
      <c r="Q797" s="33">
        <v>23.130349591325853</v>
      </c>
      <c r="R797" s="33">
        <v>24.740109860616577</v>
      </c>
      <c r="S797" s="37">
        <v>1.8000534676341905E-2</v>
      </c>
      <c r="T797" s="37">
        <v>1.0180005346763419</v>
      </c>
      <c r="U797" s="37">
        <v>8.5704010825414123E-2</v>
      </c>
      <c r="V797" s="37">
        <v>7.201862315552976E-2</v>
      </c>
      <c r="W797" s="37">
        <v>0.12341530268823764</v>
      </c>
      <c r="X797" s="37">
        <v>9.4048617622610742E-2</v>
      </c>
    </row>
    <row r="798" spans="1:24" x14ac:dyDescent="0.3">
      <c r="A798" s="34">
        <v>33756</v>
      </c>
      <c r="B798" s="33">
        <v>408.27</v>
      </c>
      <c r="C798" s="33">
        <v>12.32</v>
      </c>
      <c r="D798" s="33">
        <v>17.05</v>
      </c>
      <c r="E798" s="37">
        <v>0.16126379249786971</v>
      </c>
      <c r="F798" s="37">
        <v>0.23296504793727824</v>
      </c>
      <c r="G798" s="37">
        <v>0.17522364598084739</v>
      </c>
      <c r="H798" s="37">
        <v>4.0053053438286135E-2</v>
      </c>
      <c r="I798" s="33">
        <v>140.19999999999999</v>
      </c>
      <c r="J798" s="33">
        <v>7.26</v>
      </c>
      <c r="K798" s="33">
        <v>756.41481676176886</v>
      </c>
      <c r="L798" s="33">
        <v>22.825655920114123</v>
      </c>
      <c r="M798" s="33">
        <v>273486.56264854781</v>
      </c>
      <c r="N798" s="33">
        <v>31.589077389443652</v>
      </c>
      <c r="O798" s="33">
        <v>11421.230786385826</v>
      </c>
      <c r="P798" s="33">
        <v>19.315365967644595</v>
      </c>
      <c r="Q798" s="33">
        <v>22.716805900471659</v>
      </c>
      <c r="R798" s="33">
        <v>23.945454545454542</v>
      </c>
      <c r="S798" s="37">
        <v>-1.5891863828300459E-2</v>
      </c>
      <c r="T798" s="37">
        <v>0.98410813617169957</v>
      </c>
      <c r="U798" s="37">
        <v>7.1716830310792234E-2</v>
      </c>
      <c r="V798" s="37">
        <v>7.6217321522769055E-2</v>
      </c>
      <c r="W798" s="37">
        <v>0.13661142282697192</v>
      </c>
      <c r="X798" s="37">
        <v>8.9199339952704015E-2</v>
      </c>
    </row>
    <row r="799" spans="1:24" x14ac:dyDescent="0.3">
      <c r="A799" s="34">
        <v>33786</v>
      </c>
      <c r="B799" s="33">
        <v>415.05</v>
      </c>
      <c r="C799" s="33">
        <v>12.343299999999999</v>
      </c>
      <c r="D799" s="33">
        <v>17.38</v>
      </c>
      <c r="E799" s="37">
        <v>0.13212630664999003</v>
      </c>
      <c r="F799" s="37">
        <v>0.23350417865305584</v>
      </c>
      <c r="G799" s="37">
        <v>0.17236906755412829</v>
      </c>
      <c r="H799" s="37">
        <v>4.093765084581058E-2</v>
      </c>
      <c r="I799" s="33">
        <v>140.5</v>
      </c>
      <c r="J799" s="33">
        <v>6.84</v>
      </c>
      <c r="K799" s="33">
        <v>767.33439608540914</v>
      </c>
      <c r="L799" s="33">
        <v>22.819994340925266</v>
      </c>
      <c r="M799" s="33">
        <v>278122.16508267028</v>
      </c>
      <c r="N799" s="33">
        <v>32.131723416370107</v>
      </c>
      <c r="O799" s="33">
        <v>11646.219079958584</v>
      </c>
      <c r="P799" s="33">
        <v>19.620740694824409</v>
      </c>
      <c r="Q799" s="33">
        <v>23.0705436625353</v>
      </c>
      <c r="R799" s="33">
        <v>23.880897583429231</v>
      </c>
      <c r="S799" s="37">
        <v>1.6470274660708696E-2</v>
      </c>
      <c r="T799" s="37">
        <v>1.0164702746607086</v>
      </c>
      <c r="U799" s="37">
        <v>9.587473935402091E-2</v>
      </c>
      <c r="V799" s="37">
        <v>9.1266938833181044E-2</v>
      </c>
      <c r="W799" s="37">
        <v>0.14983508334493401</v>
      </c>
      <c r="X799" s="37">
        <v>8.4329144567040437E-2</v>
      </c>
    </row>
    <row r="800" spans="1:24" x14ac:dyDescent="0.3">
      <c r="A800" s="34">
        <v>33817</v>
      </c>
      <c r="B800" s="33">
        <v>417.93</v>
      </c>
      <c r="C800" s="33">
        <v>12.3667</v>
      </c>
      <c r="D800" s="33">
        <v>17.71</v>
      </c>
      <c r="E800" s="37">
        <v>0.13132948850680193</v>
      </c>
      <c r="F800" s="37">
        <v>0.22950187466519179</v>
      </c>
      <c r="G800" s="37">
        <v>0.1686673623299475</v>
      </c>
      <c r="H800" s="37">
        <v>4.2998171512648398E-2</v>
      </c>
      <c r="I800" s="33">
        <v>140.9</v>
      </c>
      <c r="J800" s="33">
        <v>6.59</v>
      </c>
      <c r="K800" s="33">
        <v>770.46537466288135</v>
      </c>
      <c r="L800" s="33">
        <v>22.798349361958834</v>
      </c>
      <c r="M800" s="33">
        <v>279945.60529987368</v>
      </c>
      <c r="N800" s="33">
        <v>32.64886891412349</v>
      </c>
      <c r="O800" s="33">
        <v>11862.839877158289</v>
      </c>
      <c r="P800" s="33">
        <v>19.722137498351525</v>
      </c>
      <c r="Q800" s="33">
        <v>23.184600663955539</v>
      </c>
      <c r="R800" s="33">
        <v>23.598531902879728</v>
      </c>
      <c r="S800" s="37">
        <v>6.9149594851987163E-3</v>
      </c>
      <c r="T800" s="37">
        <v>1.0069149594851987</v>
      </c>
      <c r="U800" s="37">
        <v>7.6263481635735042E-2</v>
      </c>
      <c r="V800" s="37">
        <v>9.6642022313054632E-2</v>
      </c>
      <c r="W800" s="37">
        <v>0.15725793608796579</v>
      </c>
      <c r="X800" s="37">
        <v>7.0355131792562808E-2</v>
      </c>
    </row>
    <row r="801" spans="1:24" x14ac:dyDescent="0.3">
      <c r="A801" s="34">
        <v>33848</v>
      </c>
      <c r="B801" s="33">
        <v>418.48</v>
      </c>
      <c r="C801" s="33">
        <v>12.4</v>
      </c>
      <c r="D801" s="33">
        <v>18.04</v>
      </c>
      <c r="E801" s="37">
        <v>0.13056209384966411</v>
      </c>
      <c r="F801" s="37">
        <v>0.22560353011536982</v>
      </c>
      <c r="G801" s="37">
        <v>0.16503841811559461</v>
      </c>
      <c r="H801" s="37">
        <v>4.4943703993742368E-2</v>
      </c>
      <c r="I801" s="33">
        <v>141.30000000000001</v>
      </c>
      <c r="J801" s="33">
        <v>6.42</v>
      </c>
      <c r="K801" s="33">
        <v>769.29536758669497</v>
      </c>
      <c r="L801" s="33">
        <v>22.795026185421086</v>
      </c>
      <c r="M801" s="33">
        <v>280210.69479579461</v>
      </c>
      <c r="N801" s="33">
        <v>33.163086482660994</v>
      </c>
      <c r="O801" s="33">
        <v>12079.432551414962</v>
      </c>
      <c r="P801" s="33">
        <v>19.708766424745306</v>
      </c>
      <c r="Q801" s="33">
        <v>23.164274166851893</v>
      </c>
      <c r="R801" s="33">
        <v>23.197339246119736</v>
      </c>
      <c r="S801" s="37">
        <v>1.3151446761123858E-3</v>
      </c>
      <c r="T801" s="37">
        <v>1.0013151446761124</v>
      </c>
      <c r="U801" s="37">
        <v>8.5093849513649733E-2</v>
      </c>
      <c r="V801" s="37">
        <v>9.537225508030911E-2</v>
      </c>
      <c r="W801" s="37">
        <v>0.15628779646796254</v>
      </c>
      <c r="X801" s="37">
        <v>7.0649615580336445E-2</v>
      </c>
    </row>
    <row r="802" spans="1:24" x14ac:dyDescent="0.3">
      <c r="A802" s="34">
        <v>33878</v>
      </c>
      <c r="B802" s="33">
        <v>412.5</v>
      </c>
      <c r="C802" s="33">
        <v>12.386699999999999</v>
      </c>
      <c r="D802" s="33">
        <v>18.39</v>
      </c>
      <c r="E802" s="37">
        <v>0.12982252243361159</v>
      </c>
      <c r="F802" s="37">
        <v>0.22180489943072867</v>
      </c>
      <c r="G802" s="37">
        <v>0.16147954609662651</v>
      </c>
      <c r="H802" s="37">
        <v>4.6783950368315175E-2</v>
      </c>
      <c r="I802" s="33">
        <v>141.80000000000001</v>
      </c>
      <c r="J802" s="33">
        <v>6.59</v>
      </c>
      <c r="K802" s="33">
        <v>755.6284379407615</v>
      </c>
      <c r="L802" s="33">
        <v>22.690285508462619</v>
      </c>
      <c r="M802" s="33">
        <v>275921.33910500148</v>
      </c>
      <c r="N802" s="33">
        <v>33.687289633286319</v>
      </c>
      <c r="O802" s="33">
        <v>12301.074972462977</v>
      </c>
      <c r="P802" s="33">
        <v>19.370271076906974</v>
      </c>
      <c r="Q802" s="33">
        <v>22.763052023573373</v>
      </c>
      <c r="R802" s="33">
        <v>22.430668841761825</v>
      </c>
      <c r="S802" s="37">
        <v>-1.4392893287619953E-2</v>
      </c>
      <c r="T802" s="37">
        <v>0.98560710671238005</v>
      </c>
      <c r="U802" s="37">
        <v>9.5794323255684377E-2</v>
      </c>
      <c r="V802" s="37">
        <v>0.10635072696640435</v>
      </c>
      <c r="W802" s="37">
        <v>0.15813635188320418</v>
      </c>
      <c r="X802" s="37">
        <v>6.533045676918281E-2</v>
      </c>
    </row>
    <row r="803" spans="1:24" x14ac:dyDescent="0.3">
      <c r="A803" s="34">
        <v>33909</v>
      </c>
      <c r="B803" s="33">
        <v>422.84</v>
      </c>
      <c r="C803" s="33">
        <v>12.3833</v>
      </c>
      <c r="D803" s="33">
        <v>18.739999999999998</v>
      </c>
      <c r="E803" s="37">
        <v>0.13482046783717383</v>
      </c>
      <c r="F803" s="37">
        <v>0.21137693404291102</v>
      </c>
      <c r="G803" s="37">
        <v>0.15608156458646505</v>
      </c>
      <c r="H803" s="37">
        <v>4.2068301066709779E-2</v>
      </c>
      <c r="I803" s="33">
        <v>142</v>
      </c>
      <c r="J803" s="33">
        <v>6.87</v>
      </c>
      <c r="K803" s="33">
        <v>773.47858112676045</v>
      </c>
      <c r="L803" s="33">
        <v>22.652107921830986</v>
      </c>
      <c r="M803" s="33">
        <v>283128.6980840835</v>
      </c>
      <c r="N803" s="33">
        <v>34.280079014084507</v>
      </c>
      <c r="O803" s="33">
        <v>12548.083913763421</v>
      </c>
      <c r="P803" s="33">
        <v>19.833656038801234</v>
      </c>
      <c r="Q803" s="33">
        <v>23.3033315507849</v>
      </c>
      <c r="R803" s="33">
        <v>22.56350053361793</v>
      </c>
      <c r="S803" s="37">
        <v>2.4757651125726518E-2</v>
      </c>
      <c r="T803" s="37">
        <v>1.0247576511257266</v>
      </c>
      <c r="U803" s="37">
        <v>0.1230210534476015</v>
      </c>
      <c r="V803" s="37">
        <v>0.11362239228020954</v>
      </c>
      <c r="W803" s="37">
        <v>0.16408801701620668</v>
      </c>
      <c r="X803" s="37">
        <v>6.5237452352425507E-2</v>
      </c>
    </row>
    <row r="804" spans="1:24" x14ac:dyDescent="0.3">
      <c r="A804" s="34">
        <v>33939</v>
      </c>
      <c r="B804" s="33">
        <v>435.64</v>
      </c>
      <c r="C804" s="33">
        <v>12.39</v>
      </c>
      <c r="D804" s="33">
        <v>19.09</v>
      </c>
      <c r="E804" s="37">
        <v>0.13963343006281637</v>
      </c>
      <c r="F804" s="37">
        <v>0.20103244265744635</v>
      </c>
      <c r="G804" s="37">
        <v>0.15074668573579597</v>
      </c>
      <c r="H804" s="37">
        <v>3.7309536674057675E-2</v>
      </c>
      <c r="I804" s="33">
        <v>141.9</v>
      </c>
      <c r="J804" s="33">
        <v>6.77</v>
      </c>
      <c r="K804" s="33">
        <v>797.45452374911906</v>
      </c>
      <c r="L804" s="33">
        <v>22.680335940803381</v>
      </c>
      <c r="M804" s="33">
        <v>292596.83173934848</v>
      </c>
      <c r="N804" s="33">
        <v>34.944924383368566</v>
      </c>
      <c r="O804" s="33">
        <v>12821.764571444683</v>
      </c>
      <c r="P804" s="33">
        <v>20.448606721242964</v>
      </c>
      <c r="Q804" s="33">
        <v>24.020186324731146</v>
      </c>
      <c r="R804" s="33">
        <v>22.820324777370349</v>
      </c>
      <c r="S804" s="37">
        <v>2.9822357307023515E-2</v>
      </c>
      <c r="T804" s="37">
        <v>1.0298223573070235</v>
      </c>
      <c r="U804" s="37">
        <v>9.3500841598701756E-2</v>
      </c>
      <c r="V804" s="37">
        <v>0.11251870995867197</v>
      </c>
      <c r="W804" s="37">
        <v>0.15648930233039327</v>
      </c>
      <c r="X804" s="37">
        <v>6.8893350358353089E-2</v>
      </c>
    </row>
    <row r="805" spans="1:24" x14ac:dyDescent="0.3">
      <c r="A805" s="34">
        <v>33970</v>
      </c>
      <c r="B805" s="33">
        <v>435.23</v>
      </c>
      <c r="C805" s="33">
        <v>12.4133</v>
      </c>
      <c r="D805" s="33">
        <v>19.34</v>
      </c>
      <c r="E805" s="37">
        <v>0.14478276923225897</v>
      </c>
      <c r="F805" s="37">
        <v>0.19076370788362418</v>
      </c>
      <c r="G805" s="37">
        <v>0.14547099178363432</v>
      </c>
      <c r="H805" s="37">
        <v>3.2501629367938989E-2</v>
      </c>
      <c r="I805" s="33">
        <v>142.6</v>
      </c>
      <c r="J805" s="33">
        <v>6.6</v>
      </c>
      <c r="K805" s="33">
        <v>792.79311493688647</v>
      </c>
      <c r="L805" s="33">
        <v>22.61144400350631</v>
      </c>
      <c r="M805" s="33">
        <v>291577.86825073749</v>
      </c>
      <c r="N805" s="33">
        <v>35.228772931276296</v>
      </c>
      <c r="O805" s="33">
        <v>12956.634358774125</v>
      </c>
      <c r="P805" s="33">
        <v>20.32341080299571</v>
      </c>
      <c r="Q805" s="33">
        <v>23.867950224169586</v>
      </c>
      <c r="R805" s="33">
        <v>22.50413650465357</v>
      </c>
      <c r="S805" s="37">
        <v>-9.4158721805014415E-4</v>
      </c>
      <c r="T805" s="37">
        <v>0.99905841278194985</v>
      </c>
      <c r="U805" s="37">
        <v>6.8830743155279261E-2</v>
      </c>
      <c r="V805" s="37">
        <v>0.11305695135925475</v>
      </c>
      <c r="W805" s="37">
        <v>0.15547286686771056</v>
      </c>
      <c r="X805" s="37">
        <v>6.4736137662185556E-2</v>
      </c>
    </row>
    <row r="806" spans="1:24" x14ac:dyDescent="0.3">
      <c r="A806" s="34">
        <v>34001</v>
      </c>
      <c r="B806" s="33">
        <v>441.7</v>
      </c>
      <c r="C806" s="33">
        <v>12.4467</v>
      </c>
      <c r="D806" s="33">
        <v>19.59</v>
      </c>
      <c r="E806" s="37">
        <v>0.14376475974145309</v>
      </c>
      <c r="F806" s="37">
        <v>0.18665295203320564</v>
      </c>
      <c r="G806" s="37">
        <v>0.14254837433024914</v>
      </c>
      <c r="H806" s="37">
        <v>3.4407764425280263E-2</v>
      </c>
      <c r="I806" s="33">
        <v>143.1</v>
      </c>
      <c r="J806" s="33">
        <v>6.26</v>
      </c>
      <c r="K806" s="33">
        <v>801.76729629629619</v>
      </c>
      <c r="L806" s="33">
        <v>22.593065444444445</v>
      </c>
      <c r="M806" s="33">
        <v>295570.89295296709</v>
      </c>
      <c r="N806" s="33">
        <v>35.559477777777772</v>
      </c>
      <c r="O806" s="33">
        <v>13108.973948264942</v>
      </c>
      <c r="P806" s="33">
        <v>20.545336792900436</v>
      </c>
      <c r="Q806" s="33">
        <v>24.122919609042604</v>
      </c>
      <c r="R806" s="33">
        <v>22.547217968351198</v>
      </c>
      <c r="S806" s="37">
        <v>1.4756291613045185E-2</v>
      </c>
      <c r="T806" s="37">
        <v>1.0147562916130453</v>
      </c>
      <c r="U806" s="37">
        <v>8.5881289417046869E-2</v>
      </c>
      <c r="V806" s="37">
        <v>0.11329177806723223</v>
      </c>
      <c r="W806" s="37">
        <v>0.15587191412865486</v>
      </c>
      <c r="X806" s="37">
        <v>6.4456005564589525E-2</v>
      </c>
    </row>
    <row r="807" spans="1:24" x14ac:dyDescent="0.3">
      <c r="A807" s="34">
        <v>34029</v>
      </c>
      <c r="B807" s="33">
        <v>450.16</v>
      </c>
      <c r="C807" s="33">
        <v>12.48</v>
      </c>
      <c r="D807" s="33">
        <v>19.84</v>
      </c>
      <c r="E807" s="37">
        <v>0.14327103148720899</v>
      </c>
      <c r="F807" s="37">
        <v>0.18259820872952393</v>
      </c>
      <c r="G807" s="37">
        <v>0.13965937587570743</v>
      </c>
      <c r="H807" s="37">
        <v>3.623160412056059E-2</v>
      </c>
      <c r="I807" s="33">
        <v>143.6</v>
      </c>
      <c r="J807" s="33">
        <v>5.98</v>
      </c>
      <c r="K807" s="33">
        <v>814.27862451253486</v>
      </c>
      <c r="L807" s="33">
        <v>22.574633983286908</v>
      </c>
      <c r="M807" s="33">
        <v>300876.69452356786</v>
      </c>
      <c r="N807" s="33">
        <v>35.887879665738161</v>
      </c>
      <c r="O807" s="33">
        <v>13260.604272586605</v>
      </c>
      <c r="P807" s="33">
        <v>20.855200148690908</v>
      </c>
      <c r="Q807" s="33">
        <v>24.480250697934434</v>
      </c>
      <c r="R807" s="33">
        <v>22.68951612903226</v>
      </c>
      <c r="S807" s="37">
        <v>1.8972156522542794E-2</v>
      </c>
      <c r="T807" s="37">
        <v>1.0189721565225427</v>
      </c>
      <c r="U807" s="37">
        <v>6.6895976065745044E-2</v>
      </c>
      <c r="V807" s="37">
        <v>0.12657228964273326</v>
      </c>
      <c r="W807" s="37">
        <v>0.16486371333480054</v>
      </c>
      <c r="X807" s="37">
        <v>5.5916820715816051E-2</v>
      </c>
    </row>
    <row r="808" spans="1:24" x14ac:dyDescent="0.3">
      <c r="A808" s="34">
        <v>34060</v>
      </c>
      <c r="B808" s="33">
        <v>443.08</v>
      </c>
      <c r="C808" s="33">
        <v>12.4933</v>
      </c>
      <c r="D808" s="33">
        <v>19.670000000000002</v>
      </c>
      <c r="E808" s="37">
        <v>0.14279463974906892</v>
      </c>
      <c r="F808" s="37">
        <v>0.17860000507283047</v>
      </c>
      <c r="G808" s="37">
        <v>0.13680313026090474</v>
      </c>
      <c r="H808" s="37">
        <v>3.7978648794373626E-2</v>
      </c>
      <c r="I808" s="33">
        <v>144</v>
      </c>
      <c r="J808" s="33">
        <v>5.97</v>
      </c>
      <c r="K808" s="33">
        <v>799.24555027777774</v>
      </c>
      <c r="L808" s="33">
        <v>22.535917742361111</v>
      </c>
      <c r="M808" s="33">
        <v>296015.88006121368</v>
      </c>
      <c r="N808" s="33">
        <v>35.481538263888893</v>
      </c>
      <c r="O808" s="33">
        <v>13141.266499964056</v>
      </c>
      <c r="P808" s="33">
        <v>20.457362016642179</v>
      </c>
      <c r="Q808" s="33">
        <v>24.007988301251149</v>
      </c>
      <c r="R808" s="33">
        <v>22.525673614641583</v>
      </c>
      <c r="S808" s="37">
        <v>-1.585273447629152E-2</v>
      </c>
      <c r="T808" s="37">
        <v>0.98414726552370846</v>
      </c>
      <c r="U808" s="37">
        <v>2.9636385479436811E-2</v>
      </c>
      <c r="V808" s="37">
        <v>0.11895796575854334</v>
      </c>
      <c r="W808" s="37">
        <v>0.17105475624791566</v>
      </c>
      <c r="X808" s="37">
        <v>5.5167858883812038E-2</v>
      </c>
    </row>
    <row r="809" spans="1:24" x14ac:dyDescent="0.3">
      <c r="A809" s="34">
        <v>34090</v>
      </c>
      <c r="B809" s="33">
        <v>445.25</v>
      </c>
      <c r="C809" s="33">
        <v>12.5067</v>
      </c>
      <c r="D809" s="33">
        <v>19.5</v>
      </c>
      <c r="E809" s="37">
        <v>0.19409182628000599</v>
      </c>
      <c r="F809" s="37">
        <v>0.18438290852472328</v>
      </c>
      <c r="G809" s="37">
        <v>0.13757469723767812</v>
      </c>
      <c r="H809" s="37">
        <v>4.3306126307518511E-2</v>
      </c>
      <c r="I809" s="33">
        <v>144.19999999999999</v>
      </c>
      <c r="J809" s="33">
        <v>6.04</v>
      </c>
      <c r="K809" s="33">
        <v>802.04593099861313</v>
      </c>
      <c r="L809" s="33">
        <v>22.528799203190015</v>
      </c>
      <c r="M809" s="33">
        <v>297748.38561807852</v>
      </c>
      <c r="N809" s="33">
        <v>35.126099167822474</v>
      </c>
      <c r="O809" s="33">
        <v>13040.075282543585</v>
      </c>
      <c r="P809" s="33">
        <v>20.51760563376487</v>
      </c>
      <c r="Q809" s="33">
        <v>24.073856030062426</v>
      </c>
      <c r="R809" s="33">
        <v>22.833333333333332</v>
      </c>
      <c r="S809" s="37">
        <v>4.8855815210389194E-3</v>
      </c>
      <c r="T809" s="37">
        <v>1.0048855815210389</v>
      </c>
      <c r="U809" s="37">
        <v>8.1373135203020031E-3</v>
      </c>
      <c r="V809" s="37">
        <v>0.12439058085556987</v>
      </c>
      <c r="W809" s="37">
        <v>0.18075224851342053</v>
      </c>
      <c r="X809" s="37">
        <v>6.1675559117481349E-2</v>
      </c>
    </row>
    <row r="810" spans="1:24" x14ac:dyDescent="0.3">
      <c r="A810" s="34">
        <v>34121</v>
      </c>
      <c r="B810" s="33">
        <v>448.06</v>
      </c>
      <c r="C810" s="33">
        <v>12.52</v>
      </c>
      <c r="D810" s="33">
        <v>19.329999999999998</v>
      </c>
      <c r="E810" s="37">
        <v>0.24628719738689631</v>
      </c>
      <c r="F810" s="37">
        <v>0.19017011045783772</v>
      </c>
      <c r="G810" s="37">
        <v>0.13835681721945736</v>
      </c>
      <c r="H810" s="37">
        <v>4.8453512649186514E-2</v>
      </c>
      <c r="I810" s="33">
        <v>144.4</v>
      </c>
      <c r="J810" s="33">
        <v>5.96</v>
      </c>
      <c r="K810" s="33">
        <v>805.98981426592786</v>
      </c>
      <c r="L810" s="33">
        <v>22.521520498614958</v>
      </c>
      <c r="M810" s="33">
        <v>299909.23078471608</v>
      </c>
      <c r="N810" s="33">
        <v>34.771644667590017</v>
      </c>
      <c r="O810" s="33">
        <v>12938.547138929074</v>
      </c>
      <c r="P810" s="33">
        <v>20.608357012960195</v>
      </c>
      <c r="Q810" s="33">
        <v>24.175761110239719</v>
      </c>
      <c r="R810" s="33">
        <v>23.17951370926022</v>
      </c>
      <c r="S810" s="37">
        <v>6.2912298490123099E-3</v>
      </c>
      <c r="T810" s="37">
        <v>1.0062912298490123</v>
      </c>
      <c r="U810" s="37">
        <v>1.1434950235203578E-2</v>
      </c>
      <c r="V810" s="37">
        <v>0.12991225079193391</v>
      </c>
      <c r="W810" s="37">
        <v>0.1790706184778843</v>
      </c>
      <c r="X810" s="37">
        <v>6.6120993059731958E-2</v>
      </c>
    </row>
    <row r="811" spans="1:24" x14ac:dyDescent="0.3">
      <c r="A811" s="34">
        <v>34151</v>
      </c>
      <c r="B811" s="33">
        <v>447.29</v>
      </c>
      <c r="C811" s="33">
        <v>12.52</v>
      </c>
      <c r="D811" s="33">
        <v>19.690000000000001</v>
      </c>
      <c r="E811" s="37">
        <v>0.29940457041405133</v>
      </c>
      <c r="F811" s="37">
        <v>0.19596246170104781</v>
      </c>
      <c r="G811" s="37">
        <v>0.1391497141697462</v>
      </c>
      <c r="H811" s="37">
        <v>5.3436237251653473E-2</v>
      </c>
      <c r="I811" s="33">
        <v>144.4</v>
      </c>
      <c r="J811" s="33">
        <v>5.81</v>
      </c>
      <c r="K811" s="33">
        <v>804.6047047783934</v>
      </c>
      <c r="L811" s="33">
        <v>22.521520498614958</v>
      </c>
      <c r="M811" s="33">
        <v>300092.18661596155</v>
      </c>
      <c r="N811" s="33">
        <v>35.41922832409972</v>
      </c>
      <c r="O811" s="33">
        <v>13210.25543711749</v>
      </c>
      <c r="P811" s="33">
        <v>20.564596413297142</v>
      </c>
      <c r="Q811" s="33">
        <v>24.120424250680514</v>
      </c>
      <c r="R811" s="33">
        <v>22.716607414931438</v>
      </c>
      <c r="S811" s="37">
        <v>-1.7199981902725509E-3</v>
      </c>
      <c r="T811" s="37">
        <v>0.99828000180972742</v>
      </c>
      <c r="U811" s="37">
        <v>1.3834058547242511E-2</v>
      </c>
      <c r="V811" s="37">
        <v>0.13146355880094784</v>
      </c>
      <c r="W811" s="37">
        <v>0.17779216958700506</v>
      </c>
      <c r="X811" s="37">
        <v>7.0790001436942696E-2</v>
      </c>
    </row>
    <row r="812" spans="1:24" x14ac:dyDescent="0.3">
      <c r="A812" s="34">
        <v>34182</v>
      </c>
      <c r="B812" s="33">
        <v>454.13</v>
      </c>
      <c r="C812" s="33">
        <v>12.52</v>
      </c>
      <c r="D812" s="33">
        <v>20.05</v>
      </c>
      <c r="E812" s="37">
        <v>0.31131142207601092</v>
      </c>
      <c r="F812" s="37">
        <v>0.19325774515431959</v>
      </c>
      <c r="G812" s="37">
        <v>0.13391727728854974</v>
      </c>
      <c r="H812" s="37">
        <v>5.5359929671755737E-2</v>
      </c>
      <c r="I812" s="33">
        <v>144.80000000000001</v>
      </c>
      <c r="J812" s="33">
        <v>5.68</v>
      </c>
      <c r="K812" s="33">
        <v>814.65214012430931</v>
      </c>
      <c r="L812" s="33">
        <v>22.45930635359116</v>
      </c>
      <c r="M812" s="33">
        <v>304537.6143119763</v>
      </c>
      <c r="N812" s="33">
        <v>35.967179903314914</v>
      </c>
      <c r="O812" s="33">
        <v>13445.44330247974</v>
      </c>
      <c r="P812" s="33">
        <v>20.812227546627383</v>
      </c>
      <c r="Q812" s="33">
        <v>24.405153638797515</v>
      </c>
      <c r="R812" s="33">
        <v>22.649875311720699</v>
      </c>
      <c r="S812" s="37">
        <v>1.5176346836664096E-2</v>
      </c>
      <c r="T812" s="37">
        <v>1.0151763468366641</v>
      </c>
      <c r="U812" s="37">
        <v>7.8930525314222511E-3</v>
      </c>
      <c r="V812" s="37">
        <v>0.11926470424725633</v>
      </c>
      <c r="W812" s="37">
        <v>0.18660388095615321</v>
      </c>
      <c r="X812" s="37">
        <v>7.14232937403807E-2</v>
      </c>
    </row>
    <row r="813" spans="1:24" x14ac:dyDescent="0.3">
      <c r="A813" s="34">
        <v>34213</v>
      </c>
      <c r="B813" s="33">
        <v>459.24</v>
      </c>
      <c r="C813" s="33">
        <v>12.52</v>
      </c>
      <c r="D813" s="33">
        <v>20.41</v>
      </c>
      <c r="E813" s="37">
        <v>0.32279444183615236</v>
      </c>
      <c r="F813" s="37">
        <v>0.19063019446362972</v>
      </c>
      <c r="G813" s="37">
        <v>0.12874122231542895</v>
      </c>
      <c r="H813" s="37">
        <v>5.7181167091512997E-2</v>
      </c>
      <c r="I813" s="33">
        <v>145.1</v>
      </c>
      <c r="J813" s="33">
        <v>5.36</v>
      </c>
      <c r="K813" s="33">
        <v>822.11555975189526</v>
      </c>
      <c r="L813" s="33">
        <v>22.412870847691249</v>
      </c>
      <c r="M813" s="33">
        <v>308025.8379592463</v>
      </c>
      <c r="N813" s="33">
        <v>36.537275878704342</v>
      </c>
      <c r="O813" s="33">
        <v>13689.590089600682</v>
      </c>
      <c r="P813" s="33">
        <v>20.993501005229128</v>
      </c>
      <c r="Q813" s="33">
        <v>24.610598936385486</v>
      </c>
      <c r="R813" s="33">
        <v>22.500734933855952</v>
      </c>
      <c r="S813" s="37">
        <v>1.1189448560436259E-2</v>
      </c>
      <c r="T813" s="37">
        <v>1.0111894485604362</v>
      </c>
      <c r="U813" s="37">
        <v>2.0672156106012585E-2</v>
      </c>
      <c r="V813" s="37">
        <v>0.12365008458606752</v>
      </c>
      <c r="W813" s="37">
        <v>0.16805297161892874</v>
      </c>
      <c r="X813" s="37">
        <v>6.9602236509202164E-2</v>
      </c>
    </row>
    <row r="814" spans="1:24" x14ac:dyDescent="0.3">
      <c r="A814" s="34">
        <v>34243</v>
      </c>
      <c r="B814" s="33">
        <v>463.9</v>
      </c>
      <c r="C814" s="33">
        <v>12.54</v>
      </c>
      <c r="D814" s="33">
        <v>20.9</v>
      </c>
      <c r="E814" s="37">
        <v>0.33387586556125237</v>
      </c>
      <c r="F814" s="37">
        <v>0.18807466528602657</v>
      </c>
      <c r="G814" s="37">
        <v>0.12362001476896989</v>
      </c>
      <c r="H814" s="37">
        <v>5.8908199839846631E-2</v>
      </c>
      <c r="I814" s="33">
        <v>145.69999999999999</v>
      </c>
      <c r="J814" s="33">
        <v>5.33</v>
      </c>
      <c r="K814" s="33">
        <v>827.03786341798218</v>
      </c>
      <c r="L814" s="33">
        <v>22.356229375428963</v>
      </c>
      <c r="M814" s="33">
        <v>310568.1262185534</v>
      </c>
      <c r="N814" s="33">
        <v>37.2603822923816</v>
      </c>
      <c r="O814" s="33">
        <v>13991.967747289857</v>
      </c>
      <c r="P814" s="33">
        <v>21.109178247475118</v>
      </c>
      <c r="Q814" s="33">
        <v>24.737889343598045</v>
      </c>
      <c r="R814" s="33">
        <v>22.19617224880383</v>
      </c>
      <c r="S814" s="37">
        <v>1.0096062532086687E-2</v>
      </c>
      <c r="T814" s="37">
        <v>1.0100960625320867</v>
      </c>
      <c r="U814" s="37">
        <v>1.5274500833977855E-2</v>
      </c>
      <c r="V814" s="37">
        <v>0.12599117430972484</v>
      </c>
      <c r="W814" s="37">
        <v>0.15507252125544113</v>
      </c>
      <c r="X814" s="37">
        <v>7.1434598470292876E-2</v>
      </c>
    </row>
    <row r="815" spans="1:24" x14ac:dyDescent="0.3">
      <c r="A815" s="34">
        <v>34274</v>
      </c>
      <c r="B815" s="33">
        <v>462.89</v>
      </c>
      <c r="C815" s="33">
        <v>12.56</v>
      </c>
      <c r="D815" s="33">
        <v>21.39</v>
      </c>
      <c r="E815" s="37">
        <v>0.35392058797248693</v>
      </c>
      <c r="F815" s="37">
        <v>0.18848430723387999</v>
      </c>
      <c r="G815" s="37">
        <v>0.1182091220447532</v>
      </c>
      <c r="H815" s="37">
        <v>6.4671868427264911E-2</v>
      </c>
      <c r="I815" s="33">
        <v>145.80000000000001</v>
      </c>
      <c r="J815" s="33">
        <v>5.72</v>
      </c>
      <c r="K815" s="33">
        <v>824.67123573388187</v>
      </c>
      <c r="L815" s="33">
        <v>22.376527297668037</v>
      </c>
      <c r="M815" s="33">
        <v>310379.64700533554</v>
      </c>
      <c r="N815" s="33">
        <v>38.107796090534976</v>
      </c>
      <c r="O815" s="33">
        <v>14342.544987889407</v>
      </c>
      <c r="P815" s="33">
        <v>21.037901189606369</v>
      </c>
      <c r="Q815" s="33">
        <v>24.645407638434438</v>
      </c>
      <c r="R815" s="33">
        <v>21.640486208508648</v>
      </c>
      <c r="S815" s="37">
        <v>-2.1795668918195101E-3</v>
      </c>
      <c r="T815" s="37">
        <v>0.99782043310818047</v>
      </c>
      <c r="U815" s="37">
        <v>-1.6766367770980617E-3</v>
      </c>
      <c r="V815" s="37">
        <v>0.13537766736583379</v>
      </c>
      <c r="W815" s="37">
        <v>0.15535873074410222</v>
      </c>
      <c r="X815" s="37">
        <v>7.229234354806291E-2</v>
      </c>
    </row>
    <row r="816" spans="1:24" x14ac:dyDescent="0.3">
      <c r="A816" s="34">
        <v>34304</v>
      </c>
      <c r="B816" s="33">
        <v>465.95</v>
      </c>
      <c r="C816" s="33">
        <v>12.58</v>
      </c>
      <c r="D816" s="33">
        <v>21.89</v>
      </c>
      <c r="E816" s="37">
        <v>0.37305710759345767</v>
      </c>
      <c r="F816" s="37">
        <v>0.18887494191168752</v>
      </c>
      <c r="G816" s="37">
        <v>0.11290737799802475</v>
      </c>
      <c r="H816" s="37">
        <v>6.9884316626652954E-2</v>
      </c>
      <c r="I816" s="33">
        <v>145.80000000000001</v>
      </c>
      <c r="J816" s="33">
        <v>5.77</v>
      </c>
      <c r="K816" s="33">
        <v>830.12284190672142</v>
      </c>
      <c r="L816" s="33">
        <v>22.412158710562412</v>
      </c>
      <c r="M816" s="33">
        <v>313134.39014037902</v>
      </c>
      <c r="N816" s="33">
        <v>38.998581412894374</v>
      </c>
      <c r="O816" s="33">
        <v>14710.831205435985</v>
      </c>
      <c r="P816" s="33">
        <v>21.164732079814645</v>
      </c>
      <c r="Q816" s="33">
        <v>24.783708947329508</v>
      </c>
      <c r="R816" s="33">
        <v>21.28597533120146</v>
      </c>
      <c r="S816" s="37">
        <v>6.588887365785937E-3</v>
      </c>
      <c r="T816" s="37">
        <v>1.006588887365786</v>
      </c>
      <c r="U816" s="37">
        <v>-5.5542742124796707E-3</v>
      </c>
      <c r="V816" s="37">
        <v>0.15180549632520091</v>
      </c>
      <c r="W816" s="37">
        <v>0.17566962128973262</v>
      </c>
      <c r="X816" s="37">
        <v>7.3582261979238339E-2</v>
      </c>
    </row>
    <row r="817" spans="1:24" x14ac:dyDescent="0.3">
      <c r="A817" s="34">
        <v>34335</v>
      </c>
      <c r="B817" s="33">
        <v>472.99</v>
      </c>
      <c r="C817" s="33">
        <v>12.6233</v>
      </c>
      <c r="D817" s="33">
        <v>22.156700000000001</v>
      </c>
      <c r="E817" s="37">
        <v>0.3907243966743108</v>
      </c>
      <c r="F817" s="37">
        <v>0.18909661043743053</v>
      </c>
      <c r="G817" s="37">
        <v>0.10761855660985287</v>
      </c>
      <c r="H817" s="37">
        <v>7.4582211734825599E-2</v>
      </c>
      <c r="I817" s="33">
        <v>146.19999999999999</v>
      </c>
      <c r="J817" s="33">
        <v>5.75</v>
      </c>
      <c r="K817" s="33">
        <v>840.35958597811225</v>
      </c>
      <c r="L817" s="33">
        <v>22.427770484952124</v>
      </c>
      <c r="M817" s="33">
        <v>317700.84537632414</v>
      </c>
      <c r="N817" s="33">
        <v>39.36572705266758</v>
      </c>
      <c r="O817" s="33">
        <v>14882.349142158611</v>
      </c>
      <c r="P817" s="33">
        <v>21.411974913826541</v>
      </c>
      <c r="Q817" s="33">
        <v>25.061136005191308</v>
      </c>
      <c r="R817" s="33">
        <v>21.347493083356277</v>
      </c>
      <c r="S817" s="37">
        <v>1.4995914387731976E-2</v>
      </c>
      <c r="T817" s="37">
        <v>1.0149959143877321</v>
      </c>
      <c r="U817" s="37">
        <v>-2.4615229079425149E-2</v>
      </c>
      <c r="V817" s="37">
        <v>0.15303132240152095</v>
      </c>
      <c r="W817" s="37">
        <v>0.18211971250819037</v>
      </c>
      <c r="X817" s="37">
        <v>7.5784150425422858E-2</v>
      </c>
    </row>
    <row r="818" spans="1:24" x14ac:dyDescent="0.3">
      <c r="A818" s="34">
        <v>34366</v>
      </c>
      <c r="B818" s="33">
        <v>471.58</v>
      </c>
      <c r="C818" s="33">
        <v>12.666700000000001</v>
      </c>
      <c r="D818" s="33">
        <v>22.433299999999999</v>
      </c>
      <c r="E818" s="37">
        <v>0.40296658684013886</v>
      </c>
      <c r="F818" s="37">
        <v>0.18936459016627527</v>
      </c>
      <c r="G818" s="37">
        <v>0.1063776444556872</v>
      </c>
      <c r="H818" s="37">
        <v>7.5565665488008804E-2</v>
      </c>
      <c r="I818" s="33">
        <v>146.69999999999999</v>
      </c>
      <c r="J818" s="33">
        <v>5.97</v>
      </c>
      <c r="K818" s="33">
        <v>834.99877123381054</v>
      </c>
      <c r="L818" s="33">
        <v>22.428175358554874</v>
      </c>
      <c r="M818" s="33">
        <v>316380.75827070628</v>
      </c>
      <c r="N818" s="33">
        <v>39.721315438991134</v>
      </c>
      <c r="O818" s="33">
        <v>15050.393283248302</v>
      </c>
      <c r="P818" s="33">
        <v>21.263840187313022</v>
      </c>
      <c r="Q818" s="33">
        <v>24.875326969291901</v>
      </c>
      <c r="R818" s="33">
        <v>21.021427966460575</v>
      </c>
      <c r="S818" s="37">
        <v>-2.9854876764950052E-3</v>
      </c>
      <c r="T818" s="37">
        <v>0.99701451232350502</v>
      </c>
      <c r="U818" s="37">
        <v>-1.8019038637097973E-2</v>
      </c>
      <c r="V818" s="37">
        <v>0.15812933000353713</v>
      </c>
      <c r="W818" s="37">
        <v>0.18865011003712695</v>
      </c>
      <c r="X818" s="37">
        <v>7.8898189905163285E-2</v>
      </c>
    </row>
    <row r="819" spans="1:24" x14ac:dyDescent="0.3">
      <c r="A819" s="34">
        <v>34394</v>
      </c>
      <c r="B819" s="33">
        <v>463.81</v>
      </c>
      <c r="C819" s="33">
        <v>12.71</v>
      </c>
      <c r="D819" s="33">
        <v>22.71</v>
      </c>
      <c r="E819" s="37">
        <v>0.41430236366399442</v>
      </c>
      <c r="F819" s="37">
        <v>0.18947921530497069</v>
      </c>
      <c r="G819" s="37">
        <v>0.10507081086545966</v>
      </c>
      <c r="H819" s="37">
        <v>7.6472865457123618E-2</v>
      </c>
      <c r="I819" s="33">
        <v>147.19999999999999</v>
      </c>
      <c r="J819" s="33">
        <v>6.48</v>
      </c>
      <c r="K819" s="33">
        <v>818.45135142663048</v>
      </c>
      <c r="L819" s="33">
        <v>22.428401019021742</v>
      </c>
      <c r="M819" s="33">
        <v>310819.12252235954</v>
      </c>
      <c r="N819" s="33">
        <v>40.074664605978263</v>
      </c>
      <c r="O819" s="33">
        <v>15218.9523134102</v>
      </c>
      <c r="P819" s="33">
        <v>20.833375889460406</v>
      </c>
      <c r="Q819" s="33">
        <v>24.359940418108931</v>
      </c>
      <c r="R819" s="33">
        <v>20.423161602818141</v>
      </c>
      <c r="S819" s="37">
        <v>-1.6613773336225622E-2</v>
      </c>
      <c r="T819" s="37">
        <v>0.9833862266637744</v>
      </c>
      <c r="U819" s="37">
        <v>1.9593847523630137E-2</v>
      </c>
      <c r="V819" s="37">
        <v>0.17275981775950466</v>
      </c>
      <c r="W819" s="37">
        <v>0.18890061895068921</v>
      </c>
      <c r="X819" s="37">
        <v>8.0153546973956047E-2</v>
      </c>
    </row>
    <row r="820" spans="1:24" x14ac:dyDescent="0.3">
      <c r="A820" s="34">
        <v>34425</v>
      </c>
      <c r="B820" s="33">
        <v>447.23</v>
      </c>
      <c r="C820" s="33">
        <v>12.753299999999999</v>
      </c>
      <c r="D820" s="33">
        <v>23.54</v>
      </c>
      <c r="E820" s="37">
        <v>0.42535745816297399</v>
      </c>
      <c r="F820" s="37">
        <v>0.18958872476908351</v>
      </c>
      <c r="G820" s="37">
        <v>0.10378666684469007</v>
      </c>
      <c r="H820" s="37">
        <v>7.7349911174649399E-2</v>
      </c>
      <c r="I820" s="33">
        <v>147.4</v>
      </c>
      <c r="J820" s="33">
        <v>6.97</v>
      </c>
      <c r="K820" s="33">
        <v>788.12302706919934</v>
      </c>
      <c r="L820" s="33">
        <v>22.474273642469466</v>
      </c>
      <c r="M820" s="33">
        <v>300012.73354412615</v>
      </c>
      <c r="N820" s="33">
        <v>41.482941791044773</v>
      </c>
      <c r="O820" s="33">
        <v>15791.20306694258</v>
      </c>
      <c r="P820" s="33">
        <v>20.055250085063847</v>
      </c>
      <c r="Q820" s="33">
        <v>23.440099239459393</v>
      </c>
      <c r="R820" s="33">
        <v>18.998725573491932</v>
      </c>
      <c r="S820" s="37">
        <v>-3.6401981937110701E-2</v>
      </c>
      <c r="T820" s="37">
        <v>0.96359801806288925</v>
      </c>
      <c r="U820" s="37">
        <v>6.0702733967176625E-2</v>
      </c>
      <c r="V820" s="37">
        <v>0.1757657366298222</v>
      </c>
      <c r="W820" s="37">
        <v>0.19786834994259994</v>
      </c>
      <c r="X820" s="37">
        <v>8.010423784936993E-2</v>
      </c>
    </row>
    <row r="821" spans="1:24" x14ac:dyDescent="0.3">
      <c r="A821" s="34">
        <v>34455</v>
      </c>
      <c r="B821" s="33">
        <v>450.9</v>
      </c>
      <c r="C821" s="33">
        <v>12.7967</v>
      </c>
      <c r="D821" s="33">
        <v>24.37</v>
      </c>
      <c r="E821" s="37">
        <v>0.40220642619918023</v>
      </c>
      <c r="F821" s="37">
        <v>0.17851951908756991</v>
      </c>
      <c r="G821" s="37">
        <v>0.10119472725595813</v>
      </c>
      <c r="H821" s="37">
        <v>7.6408882626351371E-2</v>
      </c>
      <c r="I821" s="33">
        <v>147.5</v>
      </c>
      <c r="J821" s="33">
        <v>7.18</v>
      </c>
      <c r="K821" s="33">
        <v>794.05171322033891</v>
      </c>
      <c r="L821" s="33">
        <v>22.535465865084742</v>
      </c>
      <c r="M821" s="33">
        <v>302984.46742036415</v>
      </c>
      <c r="N821" s="33">
        <v>42.916478711864407</v>
      </c>
      <c r="O821" s="33">
        <v>16375.54107570254</v>
      </c>
      <c r="P821" s="33">
        <v>20.196492421281448</v>
      </c>
      <c r="Q821" s="33">
        <v>23.593459579735011</v>
      </c>
      <c r="R821" s="33">
        <v>18.502256873204757</v>
      </c>
      <c r="S821" s="37">
        <v>8.1725817574732594E-3</v>
      </c>
      <c r="T821" s="37">
        <v>1.0081725817574732</v>
      </c>
      <c r="U821" s="37">
        <v>0.13323581993359612</v>
      </c>
      <c r="V821" s="37">
        <v>0.17580601148413777</v>
      </c>
      <c r="W821" s="37">
        <v>0.21350670238175606</v>
      </c>
      <c r="X821" s="37">
        <v>8.4671122135572929E-2</v>
      </c>
    </row>
    <row r="822" spans="1:24" x14ac:dyDescent="0.3">
      <c r="A822" s="34">
        <v>34486</v>
      </c>
      <c r="B822" s="33">
        <v>454.83</v>
      </c>
      <c r="C822" s="33">
        <v>12.84</v>
      </c>
      <c r="D822" s="33">
        <v>25.2</v>
      </c>
      <c r="E822" s="37">
        <v>0.38060225570824335</v>
      </c>
      <c r="F822" s="37">
        <v>0.16786511635708923</v>
      </c>
      <c r="G822" s="37">
        <v>9.8746524628077204E-2</v>
      </c>
      <c r="H822" s="37">
        <v>7.5522956025881882E-2</v>
      </c>
      <c r="I822" s="33">
        <v>148</v>
      </c>
      <c r="J822" s="33">
        <v>7.1</v>
      </c>
      <c r="K822" s="33">
        <v>798.26660128378376</v>
      </c>
      <c r="L822" s="33">
        <v>22.535327837837837</v>
      </c>
      <c r="M822" s="33">
        <v>305309.29519038863</v>
      </c>
      <c r="N822" s="33">
        <v>44.228213513513509</v>
      </c>
      <c r="O822" s="33">
        <v>16915.758060809076</v>
      </c>
      <c r="P822" s="33">
        <v>20.29076369067031</v>
      </c>
      <c r="Q822" s="33">
        <v>23.690087234431957</v>
      </c>
      <c r="R822" s="33">
        <v>18.048809523809524</v>
      </c>
      <c r="S822" s="37">
        <v>8.6781373345615892E-3</v>
      </c>
      <c r="T822" s="37">
        <v>1.0086781373345617</v>
      </c>
      <c r="U822" s="37">
        <v>0.15869798426641823</v>
      </c>
      <c r="V822" s="37">
        <v>0.20119006702727216</v>
      </c>
      <c r="W822" s="37">
        <v>0.21143897160258174</v>
      </c>
      <c r="X822" s="37">
        <v>8.1059068835569903E-2</v>
      </c>
    </row>
    <row r="823" spans="1:24" x14ac:dyDescent="0.3">
      <c r="A823" s="34">
        <v>34516</v>
      </c>
      <c r="B823" s="33">
        <v>451.4</v>
      </c>
      <c r="C823" s="33">
        <v>12.87</v>
      </c>
      <c r="D823" s="33">
        <v>25.91</v>
      </c>
      <c r="E823" s="37">
        <v>0.36040230113543692</v>
      </c>
      <c r="F823" s="37">
        <v>0.15759604259456594</v>
      </c>
      <c r="G823" s="37">
        <v>9.6430257829372756E-2</v>
      </c>
      <c r="H823" s="37">
        <v>7.4687397405343248E-2</v>
      </c>
      <c r="I823" s="33">
        <v>148.4</v>
      </c>
      <c r="J823" s="33">
        <v>7.3</v>
      </c>
      <c r="K823" s="33">
        <v>790.11121428571414</v>
      </c>
      <c r="L823" s="33">
        <v>22.527096428571426</v>
      </c>
      <c r="M823" s="33">
        <v>302908.12855567224</v>
      </c>
      <c r="N823" s="33">
        <v>45.351753571428567</v>
      </c>
      <c r="O823" s="33">
        <v>17386.685004159212</v>
      </c>
      <c r="P823" s="33">
        <v>20.067951816142145</v>
      </c>
      <c r="Q823" s="33">
        <v>23.415889076109888</v>
      </c>
      <c r="R823" s="33">
        <v>17.42184484754921</v>
      </c>
      <c r="S823" s="37">
        <v>-7.5698583781646329E-3</v>
      </c>
      <c r="T823" s="37">
        <v>0.9924301416218354</v>
      </c>
      <c r="U823" s="37">
        <v>0.18231304169449181</v>
      </c>
      <c r="V823" s="37">
        <v>0.21498462249777806</v>
      </c>
      <c r="W823" s="37">
        <v>0.20821578550062902</v>
      </c>
      <c r="X823" s="37">
        <v>8.2854119597519649E-2</v>
      </c>
    </row>
    <row r="824" spans="1:24" x14ac:dyDescent="0.3">
      <c r="A824" s="34">
        <v>34547</v>
      </c>
      <c r="B824" s="33">
        <v>464.24</v>
      </c>
      <c r="C824" s="33">
        <v>12.9</v>
      </c>
      <c r="D824" s="33">
        <v>26.62</v>
      </c>
      <c r="E824" s="37">
        <v>0.33320163367082567</v>
      </c>
      <c r="F824" s="37">
        <v>0.14859373224108108</v>
      </c>
      <c r="G824" s="37">
        <v>9.5609636053869629E-2</v>
      </c>
      <c r="H824" s="37">
        <v>7.2888366054034037E-2</v>
      </c>
      <c r="I824" s="33">
        <v>149</v>
      </c>
      <c r="J824" s="33">
        <v>7.24</v>
      </c>
      <c r="K824" s="33">
        <v>809.31364241610743</v>
      </c>
      <c r="L824" s="33">
        <v>22.488682550335568</v>
      </c>
      <c r="M824" s="33">
        <v>310988.30577041727</v>
      </c>
      <c r="N824" s="33">
        <v>46.406878255033554</v>
      </c>
      <c r="O824" s="33">
        <v>17832.389926780346</v>
      </c>
      <c r="P824" s="33">
        <v>20.535549404755638</v>
      </c>
      <c r="Q824" s="33">
        <v>23.945020932611573</v>
      </c>
      <c r="R824" s="33">
        <v>17.439519158527421</v>
      </c>
      <c r="S824" s="37">
        <v>2.8047795498917602E-2</v>
      </c>
      <c r="T824" s="37">
        <v>1.0280477954989176</v>
      </c>
      <c r="U824" s="37">
        <v>0.23048385347754041</v>
      </c>
      <c r="V824" s="37">
        <v>0.23555707709579909</v>
      </c>
      <c r="W824" s="37">
        <v>0.21837905921237599</v>
      </c>
      <c r="X824" s="37">
        <v>8.116888490089913E-2</v>
      </c>
    </row>
    <row r="825" spans="1:24" x14ac:dyDescent="0.3">
      <c r="A825" s="34">
        <v>34578</v>
      </c>
      <c r="B825" s="33">
        <v>466.96</v>
      </c>
      <c r="C825" s="33">
        <v>12.92</v>
      </c>
      <c r="D825" s="33">
        <v>27.33</v>
      </c>
      <c r="E825" s="37">
        <v>0.30743299085716336</v>
      </c>
      <c r="F825" s="37">
        <v>0.13984445516024824</v>
      </c>
      <c r="G825" s="37">
        <v>9.4829178038734696E-2</v>
      </c>
      <c r="H825" s="37">
        <v>7.1154108674156724E-2</v>
      </c>
      <c r="I825" s="33">
        <v>149.4</v>
      </c>
      <c r="J825" s="33">
        <v>7.46</v>
      </c>
      <c r="K825" s="33">
        <v>811.8759095046853</v>
      </c>
      <c r="L825" s="33">
        <v>22.46324471218206</v>
      </c>
      <c r="M825" s="33">
        <v>312692.20097634388</v>
      </c>
      <c r="N825" s="33">
        <v>47.517064859437745</v>
      </c>
      <c r="O825" s="33">
        <v>18301.091855155642</v>
      </c>
      <c r="P825" s="33">
        <v>20.576450100818864</v>
      </c>
      <c r="Q825" s="33">
        <v>23.975369102753444</v>
      </c>
      <c r="R825" s="33">
        <v>17.085986095865351</v>
      </c>
      <c r="S825" s="37">
        <v>5.8419410131826128E-3</v>
      </c>
      <c r="T825" s="37">
        <v>1.0058419410131827</v>
      </c>
      <c r="U825" s="37">
        <v>0.2006437881957801</v>
      </c>
      <c r="V825" s="37">
        <v>0.22687337580849221</v>
      </c>
      <c r="W825" s="37">
        <v>0.20454467757148986</v>
      </c>
      <c r="X825" s="37">
        <v>7.6821338105796499E-2</v>
      </c>
    </row>
    <row r="826" spans="1:24" x14ac:dyDescent="0.3">
      <c r="A826" s="34">
        <v>34608</v>
      </c>
      <c r="B826" s="33">
        <v>463.81</v>
      </c>
      <c r="C826" s="33">
        <v>13.013299999999999</v>
      </c>
      <c r="D826" s="33">
        <v>28.42</v>
      </c>
      <c r="E826" s="37">
        <v>0.28298618301773648</v>
      </c>
      <c r="F826" s="37">
        <v>0.13133486852502418</v>
      </c>
      <c r="G826" s="37">
        <v>9.4086000019945715E-2</v>
      </c>
      <c r="H826" s="37">
        <v>6.9480944270368106E-2</v>
      </c>
      <c r="I826" s="33">
        <v>149.5</v>
      </c>
      <c r="J826" s="33">
        <v>7.74</v>
      </c>
      <c r="K826" s="33">
        <v>805.85979217391298</v>
      </c>
      <c r="L826" s="33">
        <v>22.610325852173911</v>
      </c>
      <c r="M826" s="33">
        <v>311100.79982574156</v>
      </c>
      <c r="N826" s="33">
        <v>49.379132173913042</v>
      </c>
      <c r="O826" s="33">
        <v>19062.72984853189</v>
      </c>
      <c r="P826" s="33">
        <v>20.395759282410257</v>
      </c>
      <c r="Q826" s="33">
        <v>23.747831033857778</v>
      </c>
      <c r="R826" s="33">
        <v>16.319845179451089</v>
      </c>
      <c r="S826" s="37">
        <v>-6.7686152888595998E-3</v>
      </c>
      <c r="T826" s="37">
        <v>0.99323138471114036</v>
      </c>
      <c r="U826" s="37">
        <v>0.23492240690259458</v>
      </c>
      <c r="V826" s="37">
        <v>0.22844007519323206</v>
      </c>
      <c r="W826" s="37">
        <v>0.20192191595630415</v>
      </c>
      <c r="X826" s="37">
        <v>7.8821671770721302E-2</v>
      </c>
    </row>
    <row r="827" spans="1:24" x14ac:dyDescent="0.3">
      <c r="A827" s="34">
        <v>34639</v>
      </c>
      <c r="B827" s="33">
        <v>461.01</v>
      </c>
      <c r="C827" s="33">
        <v>13.0967</v>
      </c>
      <c r="D827" s="33">
        <v>29.51</v>
      </c>
      <c r="E827" s="37">
        <v>0.22034246017364256</v>
      </c>
      <c r="F827" s="37">
        <v>0.11585472976628619</v>
      </c>
      <c r="G827" s="37">
        <v>9.2589976260046392E-2</v>
      </c>
      <c r="H827" s="37">
        <v>6.6073575728995415E-2</v>
      </c>
      <c r="I827" s="33">
        <v>149.69999999999999</v>
      </c>
      <c r="J827" s="33">
        <v>7.96</v>
      </c>
      <c r="K827" s="33">
        <v>799.92471963927858</v>
      </c>
      <c r="L827" s="33">
        <v>22.724830428189712</v>
      </c>
      <c r="M827" s="33">
        <v>309540.64869120315</v>
      </c>
      <c r="N827" s="33">
        <v>51.204482498329995</v>
      </c>
      <c r="O827" s="33">
        <v>19814.200435733292</v>
      </c>
      <c r="P827" s="33">
        <v>20.209473020394057</v>
      </c>
      <c r="Q827" s="33">
        <v>23.513754336451793</v>
      </c>
      <c r="R827" s="33">
        <v>15.622161978990171</v>
      </c>
      <c r="S827" s="37">
        <v>-6.0552508713252297E-3</v>
      </c>
      <c r="T827" s="37">
        <v>0.99394474912867481</v>
      </c>
      <c r="U827" s="37">
        <v>0.25222147808653883</v>
      </c>
      <c r="V827" s="37">
        <v>0.23579913361285865</v>
      </c>
      <c r="W827" s="37">
        <v>0.20046225688275765</v>
      </c>
      <c r="X827" s="37">
        <v>7.946476909587652E-2</v>
      </c>
    </row>
    <row r="828" spans="1:24" x14ac:dyDescent="0.3">
      <c r="A828" s="34">
        <v>34669</v>
      </c>
      <c r="B828" s="33">
        <v>455.19</v>
      </c>
      <c r="C828" s="33">
        <v>13.17</v>
      </c>
      <c r="D828" s="33">
        <v>30.6</v>
      </c>
      <c r="E828" s="37">
        <v>0.16224666960127565</v>
      </c>
      <c r="F828" s="37">
        <v>0.10085212037761337</v>
      </c>
      <c r="G828" s="37">
        <v>9.1192668229900242E-2</v>
      </c>
      <c r="H828" s="37">
        <v>6.2807667167701808E-2</v>
      </c>
      <c r="I828" s="33">
        <v>149.69999999999999</v>
      </c>
      <c r="J828" s="33">
        <v>7.81</v>
      </c>
      <c r="K828" s="33">
        <v>789.82610601202407</v>
      </c>
      <c r="L828" s="33">
        <v>22.85201743486974</v>
      </c>
      <c r="M828" s="33">
        <v>306369.77232530178</v>
      </c>
      <c r="N828" s="33">
        <v>53.095803607214428</v>
      </c>
      <c r="O828" s="33">
        <v>20595.608500086193</v>
      </c>
      <c r="P828" s="33">
        <v>19.911484108090331</v>
      </c>
      <c r="Q828" s="33">
        <v>23.150110785223831</v>
      </c>
      <c r="R828" s="33">
        <v>14.875490196078431</v>
      </c>
      <c r="S828" s="37">
        <v>-1.2704820530091167E-2</v>
      </c>
      <c r="T828" s="37">
        <v>0.98729517946990886</v>
      </c>
      <c r="U828" s="37">
        <v>0.28681326097590998</v>
      </c>
      <c r="V828" s="37">
        <v>0.23343276714086159</v>
      </c>
      <c r="W828" s="37">
        <v>0.21501683605497313</v>
      </c>
      <c r="X828" s="37">
        <v>8.4533373269978895E-2</v>
      </c>
    </row>
    <row r="829" spans="1:24" x14ac:dyDescent="0.3">
      <c r="A829" s="34">
        <v>34700</v>
      </c>
      <c r="B829" s="33">
        <v>465.25</v>
      </c>
      <c r="C829" s="33">
        <v>13.18</v>
      </c>
      <c r="D829" s="33">
        <v>31.25</v>
      </c>
      <c r="E829" s="37">
        <v>0.10821460655162407</v>
      </c>
      <c r="F829" s="37">
        <v>8.6289398172595178E-2</v>
      </c>
      <c r="G829" s="37">
        <v>8.9884585896022884E-2</v>
      </c>
      <c r="H829" s="37">
        <v>5.9672965369294673E-2</v>
      </c>
      <c r="I829" s="33">
        <v>150.30000000000001</v>
      </c>
      <c r="J829" s="33">
        <v>7.78</v>
      </c>
      <c r="K829" s="33">
        <v>804.05910345974712</v>
      </c>
      <c r="L829" s="33">
        <v>22.778074118429803</v>
      </c>
      <c r="M829" s="33">
        <v>312626.9761980949</v>
      </c>
      <c r="N829" s="33">
        <v>54.007193945442445</v>
      </c>
      <c r="O829" s="33">
        <v>20998.58786929708</v>
      </c>
      <c r="P829" s="33">
        <v>20.219119422457311</v>
      </c>
      <c r="Q829" s="33">
        <v>23.48837263655868</v>
      </c>
      <c r="R829" s="33">
        <v>14.888</v>
      </c>
      <c r="S829" s="37">
        <v>2.1859981317100648E-2</v>
      </c>
      <c r="T829" s="37">
        <v>1.0218599813171005</v>
      </c>
      <c r="U829" s="37">
        <v>0.34439089743321105</v>
      </c>
      <c r="V829" s="37">
        <v>0.24606540117736664</v>
      </c>
      <c r="W829" s="37">
        <v>0.22299244302970589</v>
      </c>
      <c r="X829" s="37">
        <v>8.8363823855544865E-2</v>
      </c>
    </row>
    <row r="830" spans="1:24" x14ac:dyDescent="0.3">
      <c r="A830" s="34">
        <v>34731</v>
      </c>
      <c r="B830" s="33">
        <v>481.92</v>
      </c>
      <c r="C830" s="33">
        <v>13.18</v>
      </c>
      <c r="D830" s="33">
        <v>31.9</v>
      </c>
      <c r="E830" s="37">
        <v>8.6253208594940567E-2</v>
      </c>
      <c r="F830" s="37">
        <v>7.8800110991681827E-2</v>
      </c>
      <c r="G830" s="37">
        <v>8.9496496302726491E-2</v>
      </c>
      <c r="H830" s="37">
        <v>5.8529022270993991E-2</v>
      </c>
      <c r="I830" s="33">
        <v>150.9</v>
      </c>
      <c r="J830" s="33">
        <v>7.47</v>
      </c>
      <c r="K830" s="33">
        <v>829.55709582504971</v>
      </c>
      <c r="L830" s="33">
        <v>22.687505235255134</v>
      </c>
      <c r="M830" s="33">
        <v>323275.97044330463</v>
      </c>
      <c r="N830" s="33">
        <v>54.911336646785948</v>
      </c>
      <c r="O830" s="33">
        <v>21398.787054161308</v>
      </c>
      <c r="P830" s="33">
        <v>20.802571764332686</v>
      </c>
      <c r="Q830" s="33">
        <v>24.144282243906432</v>
      </c>
      <c r="R830" s="33">
        <v>15.107210031347963</v>
      </c>
      <c r="S830" s="37">
        <v>3.520322964911405E-2</v>
      </c>
      <c r="T830" s="37">
        <v>1.035203229649114</v>
      </c>
      <c r="U830" s="37">
        <v>0.31531007409412948</v>
      </c>
      <c r="V830" s="37">
        <v>0.23906101456765327</v>
      </c>
      <c r="W830" s="37">
        <v>0.21814657929189085</v>
      </c>
      <c r="X830" s="37">
        <v>8.466819152165872E-2</v>
      </c>
    </row>
    <row r="831" spans="1:24" x14ac:dyDescent="0.3">
      <c r="A831" s="34">
        <v>34759</v>
      </c>
      <c r="B831" s="33">
        <v>493.15</v>
      </c>
      <c r="C831" s="33">
        <v>13.17</v>
      </c>
      <c r="D831" s="33">
        <v>32.549999999999997</v>
      </c>
      <c r="E831" s="37">
        <v>6.517468114130609E-2</v>
      </c>
      <c r="F831" s="37">
        <v>7.1456841516961411E-2</v>
      </c>
      <c r="G831" s="37">
        <v>8.9123371855720279E-2</v>
      </c>
      <c r="H831" s="37">
        <v>5.7418952415272173E-2</v>
      </c>
      <c r="I831" s="33">
        <v>151.4</v>
      </c>
      <c r="J831" s="33">
        <v>7.2</v>
      </c>
      <c r="K831" s="33">
        <v>846.08449108322316</v>
      </c>
      <c r="L831" s="33">
        <v>22.595422787318359</v>
      </c>
      <c r="M831" s="33">
        <v>330450.42880592734</v>
      </c>
      <c r="N831" s="33">
        <v>55.845179326287969</v>
      </c>
      <c r="O831" s="33">
        <v>21811.135471221602</v>
      </c>
      <c r="P831" s="33">
        <v>21.152737302036993</v>
      </c>
      <c r="Q831" s="33">
        <v>24.527320822094772</v>
      </c>
      <c r="R831" s="33">
        <v>15.150537634408602</v>
      </c>
      <c r="S831" s="37">
        <v>2.3035262228528482E-2</v>
      </c>
      <c r="T831" s="37">
        <v>1.0230352622285286</v>
      </c>
      <c r="U831" s="37">
        <v>0.34120764693469008</v>
      </c>
      <c r="V831" s="37">
        <v>0.2473649063143819</v>
      </c>
      <c r="W831" s="37">
        <v>0.20572305651541889</v>
      </c>
      <c r="X831" s="37">
        <v>8.2713738887060906E-2</v>
      </c>
    </row>
    <row r="832" spans="1:24" x14ac:dyDescent="0.3">
      <c r="A832" s="34">
        <v>34790</v>
      </c>
      <c r="B832" s="33">
        <v>507.91</v>
      </c>
      <c r="C832" s="33">
        <v>13.2433</v>
      </c>
      <c r="D832" s="33">
        <v>33.176699999999997</v>
      </c>
      <c r="E832" s="37">
        <v>4.4932787220408388E-2</v>
      </c>
      <c r="F832" s="37">
        <v>6.4253651789661248E-2</v>
      </c>
      <c r="G832" s="37">
        <v>8.8764362690025855E-2</v>
      </c>
      <c r="H832" s="37">
        <v>5.6341208344250049E-2</v>
      </c>
      <c r="I832" s="33">
        <v>151.9</v>
      </c>
      <c r="J832" s="33">
        <v>7.06</v>
      </c>
      <c r="K832" s="33">
        <v>868.53947485187632</v>
      </c>
      <c r="L832" s="33">
        <v>22.646391737327189</v>
      </c>
      <c r="M832" s="33">
        <v>339957.61741612409</v>
      </c>
      <c r="N832" s="33">
        <v>56.733030645819603</v>
      </c>
      <c r="O832" s="33">
        <v>22206.044152959224</v>
      </c>
      <c r="P832" s="33">
        <v>21.642739261879662</v>
      </c>
      <c r="Q832" s="33">
        <v>25.070444808546707</v>
      </c>
      <c r="R832" s="33">
        <v>15.30923810987832</v>
      </c>
      <c r="S832" s="37">
        <v>2.9490879128513538E-2</v>
      </c>
      <c r="T832" s="37">
        <v>1.0294908791285136</v>
      </c>
      <c r="U832" s="37">
        <v>0.30601336624595898</v>
      </c>
      <c r="V832" s="37">
        <v>0.25640012530849265</v>
      </c>
      <c r="W832" s="37">
        <v>0.20861604659717603</v>
      </c>
      <c r="X832" s="37">
        <v>8.0022366860307059E-2</v>
      </c>
    </row>
    <row r="833" spans="1:24" x14ac:dyDescent="0.3">
      <c r="A833" s="34">
        <v>34820</v>
      </c>
      <c r="B833" s="33">
        <v>523.80999999999995</v>
      </c>
      <c r="C833" s="33">
        <v>13.306699999999999</v>
      </c>
      <c r="D833" s="33">
        <v>33.8033</v>
      </c>
      <c r="E833" s="37">
        <v>3.4076952860536691E-2</v>
      </c>
      <c r="F833" s="37">
        <v>5.6307477231730907E-2</v>
      </c>
      <c r="G833" s="37">
        <v>8.6229054997716936E-2</v>
      </c>
      <c r="H833" s="37">
        <v>5.6105970066488986E-2</v>
      </c>
      <c r="I833" s="33">
        <v>152.19999999999999</v>
      </c>
      <c r="J833" s="33">
        <v>6.63</v>
      </c>
      <c r="K833" s="33">
        <v>893.96333068331137</v>
      </c>
      <c r="L833" s="33">
        <v>22.70995561826544</v>
      </c>
      <c r="M833" s="33">
        <v>350649.5919970189</v>
      </c>
      <c r="N833" s="33">
        <v>57.690595170170823</v>
      </c>
      <c r="O833" s="33">
        <v>22628.650375427787</v>
      </c>
      <c r="P833" s="33">
        <v>22.195426698019954</v>
      </c>
      <c r="Q833" s="33">
        <v>25.68421771112796</v>
      </c>
      <c r="R833" s="33">
        <v>15.49582437217668</v>
      </c>
      <c r="S833" s="37">
        <v>3.0824756619064343E-2</v>
      </c>
      <c r="T833" s="37">
        <v>1.0308247566190643</v>
      </c>
      <c r="U833" s="37">
        <v>0.26879723956401325</v>
      </c>
      <c r="V833" s="37">
        <v>0.25733397995715368</v>
      </c>
      <c r="W833" s="37">
        <v>0.20536903136879125</v>
      </c>
      <c r="X833" s="37">
        <v>7.4463346453237378E-2</v>
      </c>
    </row>
    <row r="834" spans="1:24" x14ac:dyDescent="0.3">
      <c r="A834" s="34">
        <v>34851</v>
      </c>
      <c r="B834" s="33">
        <v>539.35</v>
      </c>
      <c r="C834" s="33">
        <v>13.36</v>
      </c>
      <c r="D834" s="33">
        <v>34.43</v>
      </c>
      <c r="E834" s="37">
        <v>2.3622940361919254E-2</v>
      </c>
      <c r="F834" s="37">
        <v>4.8476895326961866E-2</v>
      </c>
      <c r="G834" s="37">
        <v>8.3757447775608007E-2</v>
      </c>
      <c r="H834" s="37">
        <v>5.5879148875704665E-2</v>
      </c>
      <c r="I834" s="33">
        <v>152.5</v>
      </c>
      <c r="J834" s="33">
        <v>6.17</v>
      </c>
      <c r="K834" s="33">
        <v>918.67397081967215</v>
      </c>
      <c r="L834" s="33">
        <v>22.756066098360652</v>
      </c>
      <c r="M834" s="33">
        <v>361085.95555092377</v>
      </c>
      <c r="N834" s="33">
        <v>58.64456255737705</v>
      </c>
      <c r="O834" s="33">
        <v>23050.318808970624</v>
      </c>
      <c r="P834" s="33">
        <v>22.718356759520614</v>
      </c>
      <c r="Q834" s="33">
        <v>26.261521783971155</v>
      </c>
      <c r="R834" s="33">
        <v>15.66511762997386</v>
      </c>
      <c r="S834" s="37">
        <v>2.9235687673857765E-2</v>
      </c>
      <c r="T834" s="37">
        <v>1.0292356876738578</v>
      </c>
      <c r="U834" s="37">
        <v>0.25731084981673802</v>
      </c>
      <c r="V834" s="37">
        <v>0.24584148692436614</v>
      </c>
      <c r="W834" s="37">
        <v>0.19304918759761502</v>
      </c>
      <c r="X834" s="37">
        <v>7.2591494613435614E-2</v>
      </c>
    </row>
    <row r="835" spans="1:24" x14ac:dyDescent="0.3">
      <c r="A835" s="34">
        <v>34881</v>
      </c>
      <c r="B835" s="33">
        <v>557.37</v>
      </c>
      <c r="C835" s="33">
        <v>13.44</v>
      </c>
      <c r="D835" s="33">
        <v>34.68</v>
      </c>
      <c r="E835" s="37">
        <v>1.3543137058419363E-2</v>
      </c>
      <c r="F835" s="37">
        <v>4.0755385370511377E-2</v>
      </c>
      <c r="G835" s="37">
        <v>8.1345853186210348E-2</v>
      </c>
      <c r="H835" s="37">
        <v>5.5659741560964093E-2</v>
      </c>
      <c r="I835" s="33">
        <v>152.5</v>
      </c>
      <c r="J835" s="33">
        <v>6.28</v>
      </c>
      <c r="K835" s="33">
        <v>949.36740727868846</v>
      </c>
      <c r="L835" s="33">
        <v>22.892329967213112</v>
      </c>
      <c r="M835" s="33">
        <v>373899.87079936109</v>
      </c>
      <c r="N835" s="33">
        <v>59.070387147540977</v>
      </c>
      <c r="O835" s="33">
        <v>23264.344186665665</v>
      </c>
      <c r="P835" s="33">
        <v>23.376412691512126</v>
      </c>
      <c r="Q835" s="33">
        <v>26.992759359536393</v>
      </c>
      <c r="R835" s="33">
        <v>16.071799307958479</v>
      </c>
      <c r="S835" s="37">
        <v>3.286458146475086E-2</v>
      </c>
      <c r="T835" s="37">
        <v>1.0328645814647508</v>
      </c>
      <c r="U835" s="37">
        <v>0.23495437552340181</v>
      </c>
      <c r="V835" s="37">
        <v>0.23603393177597098</v>
      </c>
      <c r="W835" s="37">
        <v>0.19323794526029126</v>
      </c>
      <c r="X835" s="37">
        <v>7.1698404239426416E-2</v>
      </c>
    </row>
    <row r="836" spans="1:24" x14ac:dyDescent="0.3">
      <c r="A836" s="34">
        <v>34912</v>
      </c>
      <c r="B836" s="33">
        <v>559.11</v>
      </c>
      <c r="C836" s="33">
        <v>13.51</v>
      </c>
      <c r="D836" s="33">
        <v>34.93</v>
      </c>
      <c r="E836" s="37">
        <v>1.6680773743945387E-2</v>
      </c>
      <c r="F836" s="37">
        <v>3.5808896095484322E-2</v>
      </c>
      <c r="G836" s="37">
        <v>8.216945260429398E-2</v>
      </c>
      <c r="H836" s="37">
        <v>5.6606643118042754E-2</v>
      </c>
      <c r="I836" s="33">
        <v>152.9</v>
      </c>
      <c r="J836" s="33">
        <v>6.49</v>
      </c>
      <c r="K836" s="33">
        <v>949.83976344015684</v>
      </c>
      <c r="L836" s="33">
        <v>22.951360562459119</v>
      </c>
      <c r="M836" s="33">
        <v>374839.1697437478</v>
      </c>
      <c r="N836" s="33">
        <v>59.340564355788082</v>
      </c>
      <c r="O836" s="33">
        <v>23417.810804938399</v>
      </c>
      <c r="P836" s="33">
        <v>23.284070256230528</v>
      </c>
      <c r="Q836" s="33">
        <v>26.857726122313164</v>
      </c>
      <c r="R836" s="33">
        <v>16.006584597766963</v>
      </c>
      <c r="S836" s="37">
        <v>3.1169414744945021E-3</v>
      </c>
      <c r="T836" s="37">
        <v>1.0031169414744945</v>
      </c>
      <c r="U836" s="37">
        <v>0.15114634024422235</v>
      </c>
      <c r="V836" s="37">
        <v>0.23920961056421941</v>
      </c>
      <c r="W836" s="37">
        <v>0.18819076397844903</v>
      </c>
      <c r="X836" s="37">
        <v>7.0090949331375718E-2</v>
      </c>
    </row>
    <row r="837" spans="1:24" x14ac:dyDescent="0.3">
      <c r="A837" s="34">
        <v>34943</v>
      </c>
      <c r="B837" s="33">
        <v>578.77</v>
      </c>
      <c r="C837" s="33">
        <v>13.58</v>
      </c>
      <c r="D837" s="33">
        <v>35.18</v>
      </c>
      <c r="E837" s="37">
        <v>1.9776489033071609E-2</v>
      </c>
      <c r="F837" s="37">
        <v>3.0861438437078448E-2</v>
      </c>
      <c r="G837" s="37">
        <v>8.2978075519571703E-2</v>
      </c>
      <c r="H837" s="37">
        <v>5.7531456137096093E-2</v>
      </c>
      <c r="I837" s="33">
        <v>153.19999999999999</v>
      </c>
      <c r="J837" s="33">
        <v>6.2</v>
      </c>
      <c r="K837" s="33">
        <v>981.31360189295037</v>
      </c>
      <c r="L837" s="33">
        <v>23.02510274151436</v>
      </c>
      <c r="M837" s="33">
        <v>388017.02754915407</v>
      </c>
      <c r="N837" s="33">
        <v>59.648241122715405</v>
      </c>
      <c r="O837" s="33">
        <v>23585.256715412408</v>
      </c>
      <c r="P837" s="33">
        <v>23.94600707529986</v>
      </c>
      <c r="Q837" s="33">
        <v>27.591422770766531</v>
      </c>
      <c r="R837" s="33">
        <v>16.451677089255259</v>
      </c>
      <c r="S837" s="37">
        <v>3.4558928278094155E-2</v>
      </c>
      <c r="T837" s="37">
        <v>1.0345589282780943</v>
      </c>
      <c r="U837" s="37">
        <v>0.18025772297702902</v>
      </c>
      <c r="V837" s="37">
        <v>0.21222691391187709</v>
      </c>
      <c r="W837" s="37">
        <v>0.1892625550316831</v>
      </c>
      <c r="X837" s="37">
        <v>6.9944704755294573E-2</v>
      </c>
    </row>
    <row r="838" spans="1:24" x14ac:dyDescent="0.3">
      <c r="A838" s="34">
        <v>34973</v>
      </c>
      <c r="B838" s="33">
        <v>582.91999999999996</v>
      </c>
      <c r="C838" s="33">
        <v>13.65</v>
      </c>
      <c r="D838" s="33">
        <v>34.773299999999999</v>
      </c>
      <c r="E838" s="37">
        <v>2.2825548355515313E-2</v>
      </c>
      <c r="F838" s="37">
        <v>2.591421937780769E-2</v>
      </c>
      <c r="G838" s="37">
        <v>8.3772133102112178E-2</v>
      </c>
      <c r="H838" s="37">
        <v>5.8434982459157681E-2</v>
      </c>
      <c r="I838" s="33">
        <v>153.69999999999999</v>
      </c>
      <c r="J838" s="33">
        <v>6.04</v>
      </c>
      <c r="K838" s="33">
        <v>985.13480000000004</v>
      </c>
      <c r="L838" s="33">
        <v>23.0685</v>
      </c>
      <c r="M838" s="33">
        <v>390288.06930401176</v>
      </c>
      <c r="N838" s="33">
        <v>58.766876999999994</v>
      </c>
      <c r="O838" s="33">
        <v>23282.104097181757</v>
      </c>
      <c r="P838" s="33">
        <v>23.926762764083279</v>
      </c>
      <c r="Q838" s="33">
        <v>27.540347277091755</v>
      </c>
      <c r="R838" s="33">
        <v>16.763436314643705</v>
      </c>
      <c r="S838" s="37">
        <v>7.1447936267182823E-3</v>
      </c>
      <c r="T838" s="37">
        <v>1.0071447936267184</v>
      </c>
      <c r="U838" s="37">
        <v>0.16164362607579674</v>
      </c>
      <c r="V838" s="37">
        <v>0.18278759370126352</v>
      </c>
      <c r="W838" s="37">
        <v>0.17995458558209521</v>
      </c>
      <c r="X838" s="37">
        <v>6.6663207090550181E-2</v>
      </c>
    </row>
    <row r="839" spans="1:24" x14ac:dyDescent="0.3">
      <c r="A839" s="34">
        <v>35004</v>
      </c>
      <c r="B839" s="33">
        <v>595.53</v>
      </c>
      <c r="C839" s="33">
        <v>13.72</v>
      </c>
      <c r="D839" s="33">
        <v>34.366700000000002</v>
      </c>
      <c r="E839" s="37">
        <v>6.069254888449338E-2</v>
      </c>
      <c r="F839" s="37">
        <v>2.8706754051047945E-2</v>
      </c>
      <c r="G839" s="37">
        <v>8.1393249735258522E-2</v>
      </c>
      <c r="H839" s="37">
        <v>6.1275810133777142E-2</v>
      </c>
      <c r="I839" s="33">
        <v>153.6</v>
      </c>
      <c r="J839" s="33">
        <v>5.93</v>
      </c>
      <c r="K839" s="33">
        <v>1007.1009380859374</v>
      </c>
      <c r="L839" s="33">
        <v>23.201895572916669</v>
      </c>
      <c r="M839" s="33">
        <v>399756.56052900763</v>
      </c>
      <c r="N839" s="33">
        <v>58.117535319661464</v>
      </c>
      <c r="O839" s="33">
        <v>23069.05410093908</v>
      </c>
      <c r="P839" s="33">
        <v>24.347586881114815</v>
      </c>
      <c r="Q839" s="33">
        <v>27.996651260629235</v>
      </c>
      <c r="R839" s="33">
        <v>17.328693182644827</v>
      </c>
      <c r="S839" s="37">
        <v>2.1401809694691722E-2</v>
      </c>
      <c r="T839" s="37">
        <v>1.0214018096946917</v>
      </c>
      <c r="U839" s="37">
        <v>0.19795757477857023</v>
      </c>
      <c r="V839" s="37">
        <v>0.18425598591409642</v>
      </c>
      <c r="W839" s="37">
        <v>0.16713319331571697</v>
      </c>
      <c r="X839" s="37">
        <v>6.3082543096498966E-2</v>
      </c>
    </row>
    <row r="840" spans="1:24" x14ac:dyDescent="0.3">
      <c r="A840" s="34">
        <v>35034</v>
      </c>
      <c r="B840" s="33">
        <v>614.57000000000005</v>
      </c>
      <c r="C840" s="33">
        <v>13.79</v>
      </c>
      <c r="D840" s="33">
        <v>33.96</v>
      </c>
      <c r="E840" s="37">
        <v>9.9457875398810236E-2</v>
      </c>
      <c r="F840" s="37">
        <v>3.1542365192928301E-2</v>
      </c>
      <c r="G840" s="37">
        <v>7.8928154984962084E-2</v>
      </c>
      <c r="H840" s="37">
        <v>6.410376835486975E-2</v>
      </c>
      <c r="I840" s="33">
        <v>153.5</v>
      </c>
      <c r="J840" s="33">
        <v>5.71</v>
      </c>
      <c r="K840" s="33">
        <v>1039.9765551140065</v>
      </c>
      <c r="L840" s="33">
        <v>23.335464951140064</v>
      </c>
      <c r="M840" s="33">
        <v>413578.03412310377</v>
      </c>
      <c r="N840" s="33">
        <v>57.4671783713355</v>
      </c>
      <c r="O840" s="33">
        <v>22853.556208113972</v>
      </c>
      <c r="P840" s="33">
        <v>25.027380664939109</v>
      </c>
      <c r="Q840" s="33">
        <v>28.749997901545381</v>
      </c>
      <c r="R840" s="33">
        <v>18.096878680800945</v>
      </c>
      <c r="S840" s="37">
        <v>3.1471070909240582E-2</v>
      </c>
      <c r="T840" s="37">
        <v>1.0314710709092405</v>
      </c>
      <c r="U840" s="37">
        <v>0.22870513129352599</v>
      </c>
      <c r="V840" s="37">
        <v>0.21028184959709417</v>
      </c>
      <c r="W840" s="37">
        <v>0.16105992226549315</v>
      </c>
      <c r="X840" s="37">
        <v>6.4643920203985239E-2</v>
      </c>
    </row>
    <row r="841" spans="1:24" x14ac:dyDescent="0.3">
      <c r="A841" s="34">
        <v>35065</v>
      </c>
      <c r="B841" s="33">
        <v>614.41999999999996</v>
      </c>
      <c r="C841" s="33">
        <v>13.8933</v>
      </c>
      <c r="D841" s="33">
        <v>33.986699999999999</v>
      </c>
      <c r="E841" s="37">
        <v>0.13916043451401072</v>
      </c>
      <c r="F841" s="37">
        <v>3.4422353066993594E-2</v>
      </c>
      <c r="G841" s="37">
        <v>7.637312521264672E-2</v>
      </c>
      <c r="H841" s="37">
        <v>6.6920641299265782E-2</v>
      </c>
      <c r="I841" s="33">
        <v>154.4</v>
      </c>
      <c r="J841" s="33">
        <v>5.65</v>
      </c>
      <c r="K841" s="33">
        <v>1033.6621648963728</v>
      </c>
      <c r="L841" s="33">
        <v>23.373227687176165</v>
      </c>
      <c r="M841" s="33">
        <v>411841.5155248238</v>
      </c>
      <c r="N841" s="33">
        <v>57.177119722150259</v>
      </c>
      <c r="O841" s="33">
        <v>22781.052107170228</v>
      </c>
      <c r="P841" s="33">
        <v>24.762465194644026</v>
      </c>
      <c r="Q841" s="33">
        <v>28.419947350837237</v>
      </c>
      <c r="R841" s="33">
        <v>18.07824825593541</v>
      </c>
      <c r="S841" s="37">
        <v>-2.4410288243989798E-4</v>
      </c>
      <c r="T841" s="37">
        <v>0.99975589711756008</v>
      </c>
      <c r="U841" s="37">
        <v>0.20342721493348792</v>
      </c>
      <c r="V841" s="37">
        <v>0.21277775089689133</v>
      </c>
      <c r="W841" s="37">
        <v>0.1476112244798653</v>
      </c>
      <c r="X841" s="37">
        <v>6.349645324637887E-2</v>
      </c>
    </row>
    <row r="842" spans="1:24" x14ac:dyDescent="0.3">
      <c r="A842" s="34">
        <v>35096</v>
      </c>
      <c r="B842" s="33">
        <v>649.54</v>
      </c>
      <c r="C842" s="33">
        <v>13.996700000000001</v>
      </c>
      <c r="D842" s="33">
        <v>34.013300000000001</v>
      </c>
      <c r="E842" s="37">
        <v>0.15296244564476957</v>
      </c>
      <c r="F842" s="37">
        <v>3.6128003775298012E-2</v>
      </c>
      <c r="G842" s="37">
        <v>6.9905175420816867E-2</v>
      </c>
      <c r="H842" s="37">
        <v>6.8186749409550274E-2</v>
      </c>
      <c r="I842" s="33">
        <v>154.9</v>
      </c>
      <c r="J842" s="33">
        <v>5.81</v>
      </c>
      <c r="K842" s="33">
        <v>1089.2186160103292</v>
      </c>
      <c r="L842" s="33">
        <v>23.471173757908325</v>
      </c>
      <c r="M842" s="33">
        <v>434756.14612268528</v>
      </c>
      <c r="N842" s="33">
        <v>57.03716407295029</v>
      </c>
      <c r="O842" s="33">
        <v>22766.097892223315</v>
      </c>
      <c r="P842" s="33">
        <v>25.97606555059339</v>
      </c>
      <c r="Q842" s="33">
        <v>29.784395328216405</v>
      </c>
      <c r="R842" s="33">
        <v>19.09664748789444</v>
      </c>
      <c r="S842" s="37">
        <v>5.558568666259419E-2</v>
      </c>
      <c r="T842" s="37">
        <v>1.0555856866625941</v>
      </c>
      <c r="U842" s="37">
        <v>0.2403585512078581</v>
      </c>
      <c r="V842" s="37">
        <v>0.22882907812981479</v>
      </c>
      <c r="W842" s="37">
        <v>0.14837312196472485</v>
      </c>
      <c r="X842" s="37">
        <v>6.4830855734605564E-2</v>
      </c>
    </row>
    <row r="843" spans="1:24" x14ac:dyDescent="0.3">
      <c r="A843" s="34">
        <v>35125</v>
      </c>
      <c r="B843" s="33">
        <v>647.07000000000005</v>
      </c>
      <c r="C843" s="33">
        <v>14.1</v>
      </c>
      <c r="D843" s="33">
        <v>34.04</v>
      </c>
      <c r="E843" s="37">
        <v>0.16674912078108428</v>
      </c>
      <c r="F843" s="37">
        <v>3.7823561764811053E-2</v>
      </c>
      <c r="G843" s="37">
        <v>6.3237263077363437E-2</v>
      </c>
      <c r="H843" s="37">
        <v>6.9435590103985589E-2</v>
      </c>
      <c r="I843" s="33">
        <v>155.69999999999999</v>
      </c>
      <c r="J843" s="33">
        <v>6.27</v>
      </c>
      <c r="K843" s="33">
        <v>1079.5014368015416</v>
      </c>
      <c r="L843" s="33">
        <v>23.522911368015414</v>
      </c>
      <c r="M843" s="33">
        <v>431660.00379634503</v>
      </c>
      <c r="N843" s="33">
        <v>56.788645600513803</v>
      </c>
      <c r="O843" s="33">
        <v>22708.063314985367</v>
      </c>
      <c r="P843" s="33">
        <v>25.62993039521611</v>
      </c>
      <c r="Q843" s="33">
        <v>29.360970049382338</v>
      </c>
      <c r="R843" s="33">
        <v>19.009106933019979</v>
      </c>
      <c r="S843" s="37">
        <v>-3.8099397471898287E-3</v>
      </c>
      <c r="T843" s="37">
        <v>0.99619006025281021</v>
      </c>
      <c r="U843" s="37">
        <v>0.22336998946765574</v>
      </c>
      <c r="V843" s="37">
        <v>0.20987124429874804</v>
      </c>
      <c r="W843" s="37">
        <v>0.13279652055448032</v>
      </c>
      <c r="X843" s="37">
        <v>5.9229547451180586E-2</v>
      </c>
    </row>
    <row r="844" spans="1:24" x14ac:dyDescent="0.3">
      <c r="A844" s="34">
        <v>35156</v>
      </c>
      <c r="B844" s="33">
        <v>647.16999999999996</v>
      </c>
      <c r="C844" s="33">
        <v>14.156700000000001</v>
      </c>
      <c r="D844" s="33">
        <v>34.33</v>
      </c>
      <c r="E844" s="37">
        <v>0.18050789254910149</v>
      </c>
      <c r="F844" s="37">
        <v>3.9507190632487088E-2</v>
      </c>
      <c r="G844" s="37">
        <v>5.6354885480841332E-2</v>
      </c>
      <c r="H844" s="37">
        <v>7.066702940659475E-2</v>
      </c>
      <c r="I844" s="33">
        <v>156.30000000000001</v>
      </c>
      <c r="J844" s="33">
        <v>6.51</v>
      </c>
      <c r="K844" s="33">
        <v>1075.5236660908506</v>
      </c>
      <c r="L844" s="33">
        <v>23.526841299424184</v>
      </c>
      <c r="M844" s="33">
        <v>430853.38623196981</v>
      </c>
      <c r="N844" s="33">
        <v>57.052594305822119</v>
      </c>
      <c r="O844" s="33">
        <v>22855.195310882031</v>
      </c>
      <c r="P844" s="33">
        <v>25.424203848381527</v>
      </c>
      <c r="Q844" s="33">
        <v>29.100029225042825</v>
      </c>
      <c r="R844" s="33">
        <v>18.851441887561897</v>
      </c>
      <c r="S844" s="37">
        <v>1.5453084466388164E-4</v>
      </c>
      <c r="T844" s="37">
        <v>1.000154530844664</v>
      </c>
      <c r="U844" s="37">
        <v>0.21842848264966297</v>
      </c>
      <c r="V844" s="37">
        <v>0.22045480410570928</v>
      </c>
      <c r="W844" s="37">
        <v>0.11310475523585062</v>
      </c>
      <c r="X844" s="37">
        <v>6.0940809764463033E-2</v>
      </c>
    </row>
    <row r="845" spans="1:24" x14ac:dyDescent="0.3">
      <c r="A845" s="34">
        <v>35186</v>
      </c>
      <c r="B845" s="33">
        <v>661.23</v>
      </c>
      <c r="C845" s="33">
        <v>14.2133</v>
      </c>
      <c r="D845" s="33">
        <v>34.619999999999997</v>
      </c>
      <c r="E845" s="37">
        <v>0.17357866388888454</v>
      </c>
      <c r="F845" s="37">
        <v>4.4179772542753959E-2</v>
      </c>
      <c r="G845" s="37">
        <v>4.1042723812753756E-2</v>
      </c>
      <c r="H845" s="37">
        <v>7.0650099985654968E-2</v>
      </c>
      <c r="I845" s="33">
        <v>156.6</v>
      </c>
      <c r="J845" s="33">
        <v>6.74</v>
      </c>
      <c r="K845" s="33">
        <v>1096.7846500000001</v>
      </c>
      <c r="L845" s="33">
        <v>23.575653351851852</v>
      </c>
      <c r="M845" s="33">
        <v>440157.54016862047</v>
      </c>
      <c r="N845" s="33">
        <v>57.424322222222223</v>
      </c>
      <c r="O845" s="33">
        <v>23045.315609754005</v>
      </c>
      <c r="P845" s="33">
        <v>25.814043827699027</v>
      </c>
      <c r="Q845" s="33">
        <v>29.51994682234313</v>
      </c>
      <c r="R845" s="33">
        <v>19.099653379549395</v>
      </c>
      <c r="S845" s="37">
        <v>2.1492725821349125E-2</v>
      </c>
      <c r="T845" s="37">
        <v>1.0214927258213491</v>
      </c>
      <c r="U845" s="37">
        <v>0.17403366403625076</v>
      </c>
      <c r="V845" s="37">
        <v>0.23391779028835469</v>
      </c>
      <c r="W845" s="37">
        <v>0.11375057848027481</v>
      </c>
      <c r="X845" s="37">
        <v>6.1575969249371809E-2</v>
      </c>
    </row>
    <row r="846" spans="1:24" x14ac:dyDescent="0.3">
      <c r="A846" s="34">
        <v>35217</v>
      </c>
      <c r="B846" s="33">
        <v>668.5</v>
      </c>
      <c r="C846" s="33">
        <v>14.27</v>
      </c>
      <c r="D846" s="33">
        <v>34.909999999999997</v>
      </c>
      <c r="E846" s="37">
        <v>0.16676791714846462</v>
      </c>
      <c r="F846" s="37">
        <v>4.8713344109262202E-2</v>
      </c>
      <c r="G846" s="37">
        <v>2.4774922073675043E-2</v>
      </c>
      <c r="H846" s="37">
        <v>7.0633450255018104E-2</v>
      </c>
      <c r="I846" s="33">
        <v>156.69999999999999</v>
      </c>
      <c r="J846" s="33">
        <v>6.91</v>
      </c>
      <c r="K846" s="33">
        <v>1108.1358040842374</v>
      </c>
      <c r="L846" s="33">
        <v>23.654596745373325</v>
      </c>
      <c r="M846" s="33">
        <v>445504.0243845997</v>
      </c>
      <c r="N846" s="33">
        <v>57.86839329929802</v>
      </c>
      <c r="O846" s="33">
        <v>23264.839927100038</v>
      </c>
      <c r="P846" s="33">
        <v>25.966673558333849</v>
      </c>
      <c r="Q846" s="33">
        <v>29.668053217608332</v>
      </c>
      <c r="R846" s="33">
        <v>19.149240905184762</v>
      </c>
      <c r="S846" s="37">
        <v>1.0934659573592423E-2</v>
      </c>
      <c r="T846" s="37">
        <v>1.0109346595735924</v>
      </c>
      <c r="U846" s="37">
        <v>0.24893880003143853</v>
      </c>
      <c r="V846" s="37">
        <v>0.22600757675711947</v>
      </c>
      <c r="W846" s="37">
        <v>0.12226735016197665</v>
      </c>
      <c r="X846" s="37">
        <v>5.8491471227055669E-2</v>
      </c>
    </row>
    <row r="847" spans="1:24" x14ac:dyDescent="0.3">
      <c r="A847" s="34">
        <v>35247</v>
      </c>
      <c r="B847" s="33">
        <v>644.07000000000005</v>
      </c>
      <c r="C847" s="33">
        <v>14.4</v>
      </c>
      <c r="D847" s="33">
        <v>35.273299999999999</v>
      </c>
      <c r="E847" s="37">
        <v>0.16006700470059965</v>
      </c>
      <c r="F847" s="37">
        <v>5.3114415932161485E-2</v>
      </c>
      <c r="G847" s="37">
        <v>7.399909819332251E-3</v>
      </c>
      <c r="H847" s="37">
        <v>7.0617073340087266E-2</v>
      </c>
      <c r="I847" s="33">
        <v>157</v>
      </c>
      <c r="J847" s="33">
        <v>6.87</v>
      </c>
      <c r="K847" s="33">
        <v>1065.5994567515922</v>
      </c>
      <c r="L847" s="33">
        <v>23.824478980891719</v>
      </c>
      <c r="M847" s="33">
        <v>429201.30942794966</v>
      </c>
      <c r="N847" s="33">
        <v>58.358888502547764</v>
      </c>
      <c r="O847" s="33">
        <v>23505.747120413769</v>
      </c>
      <c r="P847" s="33">
        <v>24.858411332348393</v>
      </c>
      <c r="Q847" s="33">
        <v>28.379278236095757</v>
      </c>
      <c r="R847" s="33">
        <v>18.25942001457193</v>
      </c>
      <c r="S847" s="37">
        <v>-3.7228980692414614E-2</v>
      </c>
      <c r="T847" s="37">
        <v>0.96277101930758535</v>
      </c>
      <c r="U847" s="37">
        <v>0.29788745172557185</v>
      </c>
      <c r="V847" s="37">
        <v>0.21987112282112697</v>
      </c>
      <c r="W847" s="37">
        <v>0.11490794991272946</v>
      </c>
      <c r="X847" s="37">
        <v>5.4444822110212066E-2</v>
      </c>
    </row>
    <row r="848" spans="1:24" x14ac:dyDescent="0.3">
      <c r="A848" s="34">
        <v>35278</v>
      </c>
      <c r="B848" s="33">
        <v>662.68</v>
      </c>
      <c r="C848" s="33">
        <v>14.53</v>
      </c>
      <c r="D848" s="33">
        <v>35.636699999999998</v>
      </c>
      <c r="E848" s="37">
        <v>0.14902905874922023</v>
      </c>
      <c r="F848" s="37">
        <v>5.7479674382811652E-2</v>
      </c>
      <c r="G848" s="37">
        <v>-1.13212480688758E-2</v>
      </c>
      <c r="H848" s="37">
        <v>7.1384721881615043E-2</v>
      </c>
      <c r="I848" s="33">
        <v>157.30000000000001</v>
      </c>
      <c r="J848" s="33">
        <v>6.64</v>
      </c>
      <c r="K848" s="33">
        <v>1094.29827107438</v>
      </c>
      <c r="L848" s="33">
        <v>23.993713223140492</v>
      </c>
      <c r="M848" s="33">
        <v>441565.94265294494</v>
      </c>
      <c r="N848" s="33">
        <v>58.847677909090891</v>
      </c>
      <c r="O848" s="33">
        <v>23745.930205438824</v>
      </c>
      <c r="P848" s="33">
        <v>25.412529121454966</v>
      </c>
      <c r="Q848" s="33">
        <v>28.988000554261912</v>
      </c>
      <c r="R848" s="33">
        <v>18.595436726745181</v>
      </c>
      <c r="S848" s="37">
        <v>2.8484803220753266E-2</v>
      </c>
      <c r="T848" s="37">
        <v>1.0284848032207532</v>
      </c>
      <c r="U848" s="37">
        <v>0.42142381776165938</v>
      </c>
      <c r="V848" s="37">
        <v>0.24714841117423614</v>
      </c>
      <c r="W848" s="37">
        <v>0.11682454789934837</v>
      </c>
      <c r="X848" s="37">
        <v>5.8820349447040954E-2</v>
      </c>
    </row>
    <row r="849" spans="1:24" x14ac:dyDescent="0.3">
      <c r="A849" s="34">
        <v>35309</v>
      </c>
      <c r="B849" s="33">
        <v>674.88</v>
      </c>
      <c r="C849" s="33">
        <v>14.66</v>
      </c>
      <c r="D849" s="33">
        <v>36</v>
      </c>
      <c r="E849" s="37">
        <v>0.13821186725489754</v>
      </c>
      <c r="F849" s="37">
        <v>6.1702460889715205E-2</v>
      </c>
      <c r="G849" s="37">
        <v>-3.1505633012356427E-2</v>
      </c>
      <c r="H849" s="37">
        <v>7.2130925893673314E-2</v>
      </c>
      <c r="I849" s="33">
        <v>157.80000000000001</v>
      </c>
      <c r="J849" s="33">
        <v>6.83</v>
      </c>
      <c r="K849" s="33">
        <v>1110.9132106463876</v>
      </c>
      <c r="L849" s="33">
        <v>24.131679214195181</v>
      </c>
      <c r="M849" s="33">
        <v>449081.78086479573</v>
      </c>
      <c r="N849" s="33">
        <v>59.259239543726231</v>
      </c>
      <c r="O849" s="33">
        <v>23955.287030483414</v>
      </c>
      <c r="P849" s="33">
        <v>25.680115512876775</v>
      </c>
      <c r="Q849" s="33">
        <v>29.2688868782746</v>
      </c>
      <c r="R849" s="33">
        <v>18.746666666666666</v>
      </c>
      <c r="S849" s="37">
        <v>1.8242678220073087E-2</v>
      </c>
      <c r="T849" s="37">
        <v>1.0182426782200731</v>
      </c>
      <c r="U849" s="37">
        <v>0.38496576433723328</v>
      </c>
      <c r="V849" s="37">
        <v>0.22390123267385764</v>
      </c>
      <c r="W849" s="37">
        <v>0.10670962005987494</v>
      </c>
      <c r="X849" s="37">
        <v>5.8099005470324983E-2</v>
      </c>
    </row>
    <row r="850" spans="1:24" x14ac:dyDescent="0.3">
      <c r="A850" s="34">
        <v>35339</v>
      </c>
      <c r="B850" s="33">
        <v>701.46</v>
      </c>
      <c r="C850" s="33">
        <v>14.74</v>
      </c>
      <c r="D850" s="33">
        <v>36.909999999999997</v>
      </c>
      <c r="E850" s="37">
        <v>0.12761506918417065</v>
      </c>
      <c r="F850" s="37">
        <v>6.5791740173848368E-2</v>
      </c>
      <c r="G850" s="37">
        <v>-5.3447913514873768E-2</v>
      </c>
      <c r="H850" s="37">
        <v>7.2857130215659538E-2</v>
      </c>
      <c r="I850" s="33">
        <v>158.30000000000001</v>
      </c>
      <c r="J850" s="33">
        <v>6.53</v>
      </c>
      <c r="K850" s="33">
        <v>1151.0192001263422</v>
      </c>
      <c r="L850" s="33">
        <v>24.186729121920401</v>
      </c>
      <c r="M850" s="33">
        <v>466109.2323464558</v>
      </c>
      <c r="N850" s="33">
        <v>60.565276247631061</v>
      </c>
      <c r="O850" s="33">
        <v>24526.119473537594</v>
      </c>
      <c r="P850" s="33">
        <v>26.483467720897213</v>
      </c>
      <c r="Q850" s="33">
        <v>30.158081995656243</v>
      </c>
      <c r="R850" s="33">
        <v>19.004605797886754</v>
      </c>
      <c r="S850" s="37">
        <v>3.8628979956372753E-2</v>
      </c>
      <c r="T850" s="37">
        <v>1.0386289799563728</v>
      </c>
      <c r="U850" s="37">
        <v>0.37442392185278051</v>
      </c>
      <c r="V850" s="37">
        <v>0.21536488792359787</v>
      </c>
      <c r="W850" s="37">
        <v>7.7173109810686924E-2</v>
      </c>
      <c r="X850" s="37">
        <v>5.8615284848690941E-2</v>
      </c>
    </row>
    <row r="851" spans="1:24" x14ac:dyDescent="0.3">
      <c r="A851" s="34">
        <v>35370</v>
      </c>
      <c r="B851" s="33">
        <v>735.67</v>
      </c>
      <c r="C851" s="33">
        <v>14.82</v>
      </c>
      <c r="D851" s="33">
        <v>37.82</v>
      </c>
      <c r="E851" s="37">
        <v>9.1817297759535954E-2</v>
      </c>
      <c r="F851" s="37">
        <v>6.7897842274508236E-2</v>
      </c>
      <c r="G851" s="37">
        <v>-6.7216856740084374E-2</v>
      </c>
      <c r="H851" s="37">
        <v>7.1615956390393087E-2</v>
      </c>
      <c r="I851" s="33">
        <v>158.6</v>
      </c>
      <c r="J851" s="33">
        <v>6.2</v>
      </c>
      <c r="K851" s="33">
        <v>1204.8706778688525</v>
      </c>
      <c r="L851" s="33">
        <v>24.272001639344264</v>
      </c>
      <c r="M851" s="33">
        <v>488735.661705231</v>
      </c>
      <c r="N851" s="33">
        <v>61.941099999999999</v>
      </c>
      <c r="O851" s="33">
        <v>25125.372416561553</v>
      </c>
      <c r="P851" s="33">
        <v>27.585612049012816</v>
      </c>
      <c r="Q851" s="33">
        <v>31.383404541507364</v>
      </c>
      <c r="R851" s="33">
        <v>19.451877313590693</v>
      </c>
      <c r="S851" s="37">
        <v>4.7617771369186546E-2</v>
      </c>
      <c r="T851" s="37">
        <v>1.0476177713691865</v>
      </c>
      <c r="U851" s="37">
        <v>0.34312599657373544</v>
      </c>
      <c r="V851" s="37">
        <v>0.19777687325939031</v>
      </c>
      <c r="W851" s="37">
        <v>7.551862446295754E-2</v>
      </c>
      <c r="X851" s="37">
        <v>5.8171172137718941E-2</v>
      </c>
    </row>
    <row r="852" spans="1:24" x14ac:dyDescent="0.3">
      <c r="A852" s="34">
        <v>35400</v>
      </c>
      <c r="B852" s="33">
        <v>743.25</v>
      </c>
      <c r="C852" s="33">
        <v>14.9</v>
      </c>
      <c r="D852" s="33">
        <v>38.729999999999997</v>
      </c>
      <c r="E852" s="37">
        <v>5.7724510378765359E-2</v>
      </c>
      <c r="F852" s="37">
        <v>6.9891887472621761E-2</v>
      </c>
      <c r="G852" s="37">
        <v>-8.1264565067985739E-2</v>
      </c>
      <c r="H852" s="37">
        <v>7.0419517324276981E-2</v>
      </c>
      <c r="I852" s="33">
        <v>158.6</v>
      </c>
      <c r="J852" s="33">
        <v>6.3</v>
      </c>
      <c r="K852" s="33">
        <v>1217.2851024590163</v>
      </c>
      <c r="L852" s="33">
        <v>24.403024590163934</v>
      </c>
      <c r="M852" s="33">
        <v>494596.2555797621</v>
      </c>
      <c r="N852" s="33">
        <v>63.431486065573765</v>
      </c>
      <c r="O852" s="33">
        <v>25772.906799332908</v>
      </c>
      <c r="P852" s="33">
        <v>27.723946163893984</v>
      </c>
      <c r="Q852" s="33">
        <v>31.510681258371882</v>
      </c>
      <c r="R852" s="33">
        <v>19.190549961270335</v>
      </c>
      <c r="S852" s="37">
        <v>1.0250813262237915E-2</v>
      </c>
      <c r="T852" s="37">
        <v>1.0102508132622379</v>
      </c>
      <c r="U852" s="37">
        <v>0.26547090587796629</v>
      </c>
      <c r="V852" s="37">
        <v>0.20419664926239545</v>
      </c>
      <c r="W852" s="37">
        <v>7.5618113038151691E-2</v>
      </c>
      <c r="X852" s="37">
        <v>5.5325043152572917E-2</v>
      </c>
    </row>
    <row r="853" spans="1:24" x14ac:dyDescent="0.3">
      <c r="A853" s="34">
        <v>35431</v>
      </c>
      <c r="B853" s="33">
        <v>766.22</v>
      </c>
      <c r="C853" s="33">
        <v>14.9533</v>
      </c>
      <c r="D853" s="33">
        <v>39.2333</v>
      </c>
      <c r="E853" s="37">
        <v>2.5212708894405411E-2</v>
      </c>
      <c r="F853" s="37">
        <v>7.1782620299722488E-2</v>
      </c>
      <c r="G853" s="37">
        <v>-9.5635867420012843E-2</v>
      </c>
      <c r="H853" s="37">
        <v>6.9265356969639313E-2</v>
      </c>
      <c r="I853" s="33">
        <v>159.1</v>
      </c>
      <c r="J853" s="33">
        <v>6.58</v>
      </c>
      <c r="K853" s="33">
        <v>1250.9613052168447</v>
      </c>
      <c r="L853" s="33">
        <v>24.413353456316784</v>
      </c>
      <c r="M853" s="33">
        <v>509105.88293352717</v>
      </c>
      <c r="N853" s="33">
        <v>64.053848993714638</v>
      </c>
      <c r="O853" s="33">
        <v>26068.105553099569</v>
      </c>
      <c r="P853" s="33">
        <v>28.332870129950383</v>
      </c>
      <c r="Q853" s="33">
        <v>32.170588658522398</v>
      </c>
      <c r="R853" s="33">
        <v>19.529838173184515</v>
      </c>
      <c r="S853" s="37">
        <v>3.0436872892878414E-2</v>
      </c>
      <c r="T853" s="37">
        <v>1.0304368728928783</v>
      </c>
      <c r="U853" s="37">
        <v>0.28353120643998886</v>
      </c>
      <c r="V853" s="37">
        <v>0.20968246278837999</v>
      </c>
      <c r="W853" s="37">
        <v>7.6246334587682263E-2</v>
      </c>
      <c r="X853" s="37">
        <v>5.6270967231265345E-2</v>
      </c>
    </row>
    <row r="854" spans="1:24" x14ac:dyDescent="0.3">
      <c r="A854" s="34">
        <v>35462</v>
      </c>
      <c r="B854" s="33">
        <v>798.39</v>
      </c>
      <c r="C854" s="33">
        <v>15.0067</v>
      </c>
      <c r="D854" s="33">
        <v>39.736699999999999</v>
      </c>
      <c r="E854" s="37">
        <v>1.0614448691477429E-2</v>
      </c>
      <c r="F854" s="37">
        <v>7.3810419010365003E-2</v>
      </c>
      <c r="G854" s="37">
        <v>-9.8154118447753014E-2</v>
      </c>
      <c r="H854" s="37">
        <v>6.8645150560390888E-2</v>
      </c>
      <c r="I854" s="33">
        <v>159.6</v>
      </c>
      <c r="J854" s="33">
        <v>6.42</v>
      </c>
      <c r="K854" s="33">
        <v>1299.3997347744362</v>
      </c>
      <c r="L854" s="33">
        <v>24.423780357769424</v>
      </c>
      <c r="M854" s="33">
        <v>529647.26994203916</v>
      </c>
      <c r="N854" s="33">
        <v>64.672475157268167</v>
      </c>
      <c r="O854" s="33">
        <v>26361.095043156631</v>
      </c>
      <c r="P854" s="33">
        <v>29.265634883575974</v>
      </c>
      <c r="Q854" s="33">
        <v>33.194645513976027</v>
      </c>
      <c r="R854" s="33">
        <v>20.092005627039992</v>
      </c>
      <c r="S854" s="37">
        <v>4.1127865097629425E-2</v>
      </c>
      <c r="T854" s="37">
        <v>1.0411278650976294</v>
      </c>
      <c r="U854" s="37">
        <v>0.24689919724720299</v>
      </c>
      <c r="V854" s="37">
        <v>0.19878327466654788</v>
      </c>
      <c r="W854" s="37">
        <v>6.9380433064479163E-2</v>
      </c>
      <c r="X854" s="37">
        <v>5.3804903153774397E-2</v>
      </c>
    </row>
    <row r="855" spans="1:24" x14ac:dyDescent="0.3">
      <c r="A855" s="34">
        <v>35490</v>
      </c>
      <c r="B855" s="33">
        <v>792.16</v>
      </c>
      <c r="C855" s="33">
        <v>15.06</v>
      </c>
      <c r="D855" s="33">
        <v>40.24</v>
      </c>
      <c r="E855" s="37">
        <v>-3.6188070814632267E-3</v>
      </c>
      <c r="F855" s="37">
        <v>7.5774928543586029E-2</v>
      </c>
      <c r="G855" s="37">
        <v>-0.10064010651030575</v>
      </c>
      <c r="H855" s="37">
        <v>6.8036633858675089E-2</v>
      </c>
      <c r="I855" s="33">
        <v>160</v>
      </c>
      <c r="J855" s="33">
        <v>6.69</v>
      </c>
      <c r="K855" s="33">
        <v>1286.0371029999999</v>
      </c>
      <c r="L855" s="33">
        <v>24.449251125</v>
      </c>
      <c r="M855" s="33">
        <v>525031.01674540038</v>
      </c>
      <c r="N855" s="33">
        <v>65.327879499999995</v>
      </c>
      <c r="O855" s="33">
        <v>26670.430359819875</v>
      </c>
      <c r="P855" s="33">
        <v>28.802458591871677</v>
      </c>
      <c r="Q855" s="33">
        <v>32.635485590380661</v>
      </c>
      <c r="R855" s="33">
        <v>19.685884691848905</v>
      </c>
      <c r="S855" s="37">
        <v>-7.8338082556020754E-3</v>
      </c>
      <c r="T855" s="37">
        <v>0.99216619174439791</v>
      </c>
      <c r="U855" s="37">
        <v>0.2704482402032653</v>
      </c>
      <c r="V855" s="37">
        <v>0.17618686069404532</v>
      </c>
      <c r="W855" s="37">
        <v>5.4054847626647806E-2</v>
      </c>
      <c r="X855" s="37">
        <v>5.119167955798698E-2</v>
      </c>
    </row>
    <row r="856" spans="1:24" x14ac:dyDescent="0.3">
      <c r="A856" s="34">
        <v>35521</v>
      </c>
      <c r="B856" s="33">
        <v>763.93</v>
      </c>
      <c r="C856" s="33">
        <v>15.093299999999999</v>
      </c>
      <c r="D856" s="33">
        <v>40.343299999999999</v>
      </c>
      <c r="E856" s="37">
        <v>-1.7495745021383513E-2</v>
      </c>
      <c r="F856" s="37">
        <v>7.7680700195754682E-2</v>
      </c>
      <c r="G856" s="37">
        <v>-0.10309366607016202</v>
      </c>
      <c r="H856" s="37">
        <v>6.7439957496382874E-2</v>
      </c>
      <c r="I856" s="33">
        <v>160.19999999999999</v>
      </c>
      <c r="J856" s="33">
        <v>6.89</v>
      </c>
      <c r="K856" s="33">
        <v>1238.6586098002495</v>
      </c>
      <c r="L856" s="33">
        <v>24.472721316479401</v>
      </c>
      <c r="M856" s="33">
        <v>506521.10471560189</v>
      </c>
      <c r="N856" s="33">
        <v>65.413815261548066</v>
      </c>
      <c r="O856" s="33">
        <v>26749.483439415846</v>
      </c>
      <c r="P856" s="33">
        <v>27.585160338136554</v>
      </c>
      <c r="Q856" s="33">
        <v>31.2258514875058</v>
      </c>
      <c r="R856" s="33">
        <v>18.93573406240937</v>
      </c>
      <c r="S856" s="37">
        <v>-3.6287229680888544E-2</v>
      </c>
      <c r="T856" s="37">
        <v>0.96371277031911151</v>
      </c>
      <c r="U856" s="37">
        <v>0.34521895882703024</v>
      </c>
      <c r="V856" s="37">
        <v>0.19136854745013832</v>
      </c>
      <c r="W856" s="37">
        <v>6.4892433279279516E-2</v>
      </c>
      <c r="X856" s="37">
        <v>4.9279635070471173E-2</v>
      </c>
    </row>
    <row r="857" spans="1:24" x14ac:dyDescent="0.3">
      <c r="A857" s="34">
        <v>35551</v>
      </c>
      <c r="B857" s="33">
        <v>833.09</v>
      </c>
      <c r="C857" s="33">
        <v>15.1267</v>
      </c>
      <c r="D857" s="33">
        <v>40.4467</v>
      </c>
      <c r="E857" s="37">
        <v>-2.47287219982677E-2</v>
      </c>
      <c r="F857" s="37">
        <v>7.8937376717632901E-2</v>
      </c>
      <c r="G857" s="37">
        <v>-9.8287247238372455E-2</v>
      </c>
      <c r="H857" s="37">
        <v>6.7891001445730126E-2</v>
      </c>
      <c r="I857" s="33">
        <v>160.1</v>
      </c>
      <c r="J857" s="33">
        <v>6.71</v>
      </c>
      <c r="K857" s="33">
        <v>1351.6403920674579</v>
      </c>
      <c r="L857" s="33">
        <v>24.542196783885071</v>
      </c>
      <c r="M857" s="33">
        <v>553558.7509979083</v>
      </c>
      <c r="N857" s="33">
        <v>65.622433885696438</v>
      </c>
      <c r="O857" s="33">
        <v>26875.397296795178</v>
      </c>
      <c r="P857" s="33">
        <v>29.928362224688804</v>
      </c>
      <c r="Q857" s="33">
        <v>33.842453512139883</v>
      </c>
      <c r="R857" s="33">
        <v>20.597230429182108</v>
      </c>
      <c r="S857" s="37">
        <v>8.6665517615657231E-2</v>
      </c>
      <c r="T857" s="37">
        <v>1.0866655176156572</v>
      </c>
      <c r="U857" s="37">
        <v>0.44098371945948189</v>
      </c>
      <c r="V857" s="37">
        <v>0.20833535083477184</v>
      </c>
      <c r="W857" s="37">
        <v>6.4753067808084097E-2</v>
      </c>
      <c r="X857" s="37">
        <v>5.6883519275332084E-2</v>
      </c>
    </row>
    <row r="858" spans="1:24" x14ac:dyDescent="0.3">
      <c r="A858" s="34">
        <v>35582</v>
      </c>
      <c r="B858" s="33">
        <v>876.29</v>
      </c>
      <c r="C858" s="33">
        <v>15.16</v>
      </c>
      <c r="D858" s="33">
        <v>40.549999999999997</v>
      </c>
      <c r="E858" s="37">
        <v>-3.1927187640342192E-2</v>
      </c>
      <c r="F858" s="37">
        <v>8.0182290161676661E-2</v>
      </c>
      <c r="G858" s="37">
        <v>-9.3616861201382129E-2</v>
      </c>
      <c r="H858" s="37">
        <v>6.8337514384212206E-2</v>
      </c>
      <c r="I858" s="33">
        <v>160.30000000000001</v>
      </c>
      <c r="J858" s="33">
        <v>6.49</v>
      </c>
      <c r="K858" s="33">
        <v>1419.9560597005611</v>
      </c>
      <c r="L858" s="33">
        <v>24.565536369307544</v>
      </c>
      <c r="M858" s="33">
        <v>582375.54392079532</v>
      </c>
      <c r="N858" s="33">
        <v>65.707948533998731</v>
      </c>
      <c r="O858" s="33">
        <v>26949.215791562438</v>
      </c>
      <c r="P858" s="33">
        <v>31.256560616381286</v>
      </c>
      <c r="Q858" s="33">
        <v>35.30591085554618</v>
      </c>
      <c r="R858" s="33">
        <v>21.610110974106043</v>
      </c>
      <c r="S858" s="37">
        <v>5.055540683178409E-2</v>
      </c>
      <c r="T858" s="37">
        <v>1.0505554068317842</v>
      </c>
      <c r="U858" s="37">
        <v>0.32154552414896553</v>
      </c>
      <c r="V858" s="37">
        <v>0.16995719128827513</v>
      </c>
      <c r="W858" s="37">
        <v>4.1972473983236114E-2</v>
      </c>
      <c r="X858" s="37">
        <v>5.1692600606321193E-2</v>
      </c>
    </row>
    <row r="859" spans="1:24" x14ac:dyDescent="0.3">
      <c r="A859" s="34">
        <v>35612</v>
      </c>
      <c r="B859" s="33">
        <v>925.29</v>
      </c>
      <c r="C859" s="33">
        <v>15.216699999999999</v>
      </c>
      <c r="D859" s="33">
        <v>40.58</v>
      </c>
      <c r="E859" s="37">
        <v>-3.9086625190934865E-2</v>
      </c>
      <c r="F859" s="37">
        <v>8.141724818378826E-2</v>
      </c>
      <c r="G859" s="37">
        <v>-8.9074632314873003E-2</v>
      </c>
      <c r="H859" s="37">
        <v>6.8780058023383717E-2</v>
      </c>
      <c r="I859" s="33">
        <v>160.5</v>
      </c>
      <c r="J859" s="33">
        <v>6.22</v>
      </c>
      <c r="K859" s="33">
        <v>1497.488182990654</v>
      </c>
      <c r="L859" s="33">
        <v>24.626688318380062</v>
      </c>
      <c r="M859" s="33">
        <v>615015.97475629207</v>
      </c>
      <c r="N859" s="33">
        <v>65.674621433021798</v>
      </c>
      <c r="O859" s="33">
        <v>26972.46080213807</v>
      </c>
      <c r="P859" s="33">
        <v>32.766637689669942</v>
      </c>
      <c r="Q859" s="33">
        <v>36.970389812777476</v>
      </c>
      <c r="R859" s="33">
        <v>22.801626416954164</v>
      </c>
      <c r="S859" s="37">
        <v>5.4410115511180739E-2</v>
      </c>
      <c r="T859" s="37">
        <v>1.0544101155111807</v>
      </c>
      <c r="U859" s="37">
        <v>0.25791533384244603</v>
      </c>
      <c r="V859" s="37">
        <v>0.16334202560867972</v>
      </c>
      <c r="W859" s="37">
        <v>1.9176381612991733E-2</v>
      </c>
      <c r="X859" s="37">
        <v>4.6942689004723981E-2</v>
      </c>
    </row>
    <row r="860" spans="1:24" x14ac:dyDescent="0.3">
      <c r="A860" s="34">
        <v>35643</v>
      </c>
      <c r="B860" s="33">
        <v>927.24</v>
      </c>
      <c r="C860" s="33">
        <v>15.273300000000001</v>
      </c>
      <c r="D860" s="33">
        <v>40.61</v>
      </c>
      <c r="E860" s="37">
        <v>-4.7050859818941082E-2</v>
      </c>
      <c r="F860" s="37">
        <v>8.4961542430215253E-2</v>
      </c>
      <c r="G860" s="37">
        <v>-8.1373198840797745E-2</v>
      </c>
      <c r="H860" s="37">
        <v>6.614726477591315E-2</v>
      </c>
      <c r="I860" s="33">
        <v>160.80000000000001</v>
      </c>
      <c r="J860" s="33">
        <v>6.3</v>
      </c>
      <c r="K860" s="33">
        <v>1497.8443514925373</v>
      </c>
      <c r="L860" s="33">
        <v>24.672173475746266</v>
      </c>
      <c r="M860" s="33">
        <v>616006.65439582174</v>
      </c>
      <c r="N860" s="33">
        <v>65.600555534825858</v>
      </c>
      <c r="O860" s="33">
        <v>26979.024022922131</v>
      </c>
      <c r="P860" s="33">
        <v>32.586283486713185</v>
      </c>
      <c r="Q860" s="33">
        <v>36.726043656284546</v>
      </c>
      <c r="R860" s="33">
        <v>22.832799803004185</v>
      </c>
      <c r="S860" s="37">
        <v>2.1052298426462728E-3</v>
      </c>
      <c r="T860" s="37">
        <v>1.0021052298426463</v>
      </c>
      <c r="U860" s="37">
        <v>0.24377674339123012</v>
      </c>
      <c r="V860" s="37">
        <v>0.14798317923133375</v>
      </c>
      <c r="W860" s="37">
        <v>-1.5926471781910756E-2</v>
      </c>
      <c r="X860" s="37">
        <v>4.2055232716806223E-2</v>
      </c>
    </row>
    <row r="861" spans="1:24" x14ac:dyDescent="0.3">
      <c r="A861" s="34">
        <v>35674</v>
      </c>
      <c r="B861" s="33">
        <v>937.02</v>
      </c>
      <c r="C861" s="33">
        <v>15.33</v>
      </c>
      <c r="D861" s="33">
        <v>40.64</v>
      </c>
      <c r="E861" s="37">
        <v>-5.5005813030405637E-2</v>
      </c>
      <c r="F861" s="37">
        <v>8.8464668636156318E-2</v>
      </c>
      <c r="G861" s="37">
        <v>-7.3965420747766242E-2</v>
      </c>
      <c r="H861" s="37">
        <v>6.3448325384541704E-2</v>
      </c>
      <c r="I861" s="33">
        <v>161.19999999999999</v>
      </c>
      <c r="J861" s="33">
        <v>6.21</v>
      </c>
      <c r="K861" s="33">
        <v>1509.8868241935484</v>
      </c>
      <c r="L861" s="33">
        <v>24.702316935483871</v>
      </c>
      <c r="M861" s="33">
        <v>621805.86128814786</v>
      </c>
      <c r="N861" s="33">
        <v>65.486116129032254</v>
      </c>
      <c r="O861" s="33">
        <v>26968.677512486742</v>
      </c>
      <c r="P861" s="33">
        <v>32.666581341708635</v>
      </c>
      <c r="Q861" s="33">
        <v>36.775406598013184</v>
      </c>
      <c r="R861" s="33">
        <v>23.056594488188974</v>
      </c>
      <c r="S861" s="37">
        <v>1.049219499431652E-2</v>
      </c>
      <c r="T861" s="37">
        <v>1.0104921949943164</v>
      </c>
      <c r="U861" s="37">
        <v>0.14993794095609214</v>
      </c>
      <c r="V861" s="37">
        <v>0.15010421857351464</v>
      </c>
      <c r="W861" s="37">
        <v>-1.43852645177307E-2</v>
      </c>
      <c r="X861" s="37">
        <v>3.7284209628383636E-2</v>
      </c>
    </row>
    <row r="862" spans="1:24" x14ac:dyDescent="0.3">
      <c r="A862" s="34">
        <v>35704</v>
      </c>
      <c r="B862" s="33">
        <v>951.16</v>
      </c>
      <c r="C862" s="33">
        <v>15.386699999999999</v>
      </c>
      <c r="D862" s="33">
        <v>40.333300000000001</v>
      </c>
      <c r="E862" s="37">
        <v>-6.2946547204355885E-2</v>
      </c>
      <c r="F862" s="37">
        <v>9.1927527219820782E-2</v>
      </c>
      <c r="G862" s="37">
        <v>-6.6829944763488136E-2</v>
      </c>
      <c r="H862" s="37">
        <v>6.0679704530961942E-2</v>
      </c>
      <c r="I862" s="33">
        <v>161.6</v>
      </c>
      <c r="J862" s="33">
        <v>6.03</v>
      </c>
      <c r="K862" s="33">
        <v>1528.8778680693069</v>
      </c>
      <c r="L862" s="33">
        <v>24.732311170173265</v>
      </c>
      <c r="M862" s="33">
        <v>630475.58420263638</v>
      </c>
      <c r="N862" s="33">
        <v>64.831037592202975</v>
      </c>
      <c r="O862" s="33">
        <v>26734.893057235578</v>
      </c>
      <c r="P862" s="33">
        <v>32.901498179798132</v>
      </c>
      <c r="Q862" s="33">
        <v>36.998076390873621</v>
      </c>
      <c r="R862" s="33">
        <v>23.582498828511426</v>
      </c>
      <c r="S862" s="37">
        <v>1.4977665619886912E-2</v>
      </c>
      <c r="T862" s="37">
        <v>1.014977665619887</v>
      </c>
      <c r="U862" s="37">
        <v>7.934858985078197E-2</v>
      </c>
      <c r="V862" s="37">
        <v>0.14258121943140001</v>
      </c>
      <c r="W862" s="37">
        <v>-2.676702926645369E-2</v>
      </c>
      <c r="X862" s="37">
        <v>3.9085337267532161E-2</v>
      </c>
    </row>
    <row r="863" spans="1:24" x14ac:dyDescent="0.3">
      <c r="A863" s="34">
        <v>35735</v>
      </c>
      <c r="B863" s="33">
        <v>938.92</v>
      </c>
      <c r="C863" s="33">
        <v>15.443300000000001</v>
      </c>
      <c r="D863" s="33">
        <v>40.026699999999998</v>
      </c>
      <c r="E863" s="37">
        <v>-5.8939812231440514E-2</v>
      </c>
      <c r="F863" s="37">
        <v>8.658645006017629E-2</v>
      </c>
      <c r="G863" s="37">
        <v>-7.0875619162663828E-2</v>
      </c>
      <c r="H863" s="37">
        <v>5.5853946622287154E-2</v>
      </c>
      <c r="I863" s="33">
        <v>161.5</v>
      </c>
      <c r="J863" s="33">
        <v>5.88</v>
      </c>
      <c r="K863" s="33">
        <v>1510.1379985139317</v>
      </c>
      <c r="L863" s="33">
        <v>24.838659473065015</v>
      </c>
      <c r="M863" s="33">
        <v>623601.25081289932</v>
      </c>
      <c r="N863" s="33">
        <v>64.378052043962839</v>
      </c>
      <c r="O863" s="33">
        <v>26584.480238904991</v>
      </c>
      <c r="P863" s="33">
        <v>32.336600532812696</v>
      </c>
      <c r="Q863" s="33">
        <v>36.323017872736017</v>
      </c>
      <c r="R863" s="33">
        <v>23.457342224065435</v>
      </c>
      <c r="S863" s="37">
        <v>-1.2952013787010027E-2</v>
      </c>
      <c r="T863" s="37">
        <v>0.98704798621298995</v>
      </c>
      <c r="U863" s="37">
        <v>7.5676004309529254E-2</v>
      </c>
      <c r="V863" s="37">
        <v>0.1186770517940694</v>
      </c>
      <c r="W863" s="37">
        <v>-3.2809810483823032E-2</v>
      </c>
      <c r="X863" s="37">
        <v>4.0366204502600311E-2</v>
      </c>
    </row>
    <row r="864" spans="1:24" x14ac:dyDescent="0.3">
      <c r="A864" s="34">
        <v>35765</v>
      </c>
      <c r="B864" s="33">
        <v>962.37</v>
      </c>
      <c r="C864" s="33">
        <v>15.5</v>
      </c>
      <c r="D864" s="33">
        <v>39.72</v>
      </c>
      <c r="E864" s="37">
        <v>-5.4871311217820962E-2</v>
      </c>
      <c r="F864" s="37">
        <v>8.1076485149784716E-2</v>
      </c>
      <c r="G864" s="37">
        <v>-7.5068583908191044E-2</v>
      </c>
      <c r="H864" s="37">
        <v>5.0706461404029568E-2</v>
      </c>
      <c r="I864" s="33">
        <v>161.30000000000001</v>
      </c>
      <c r="J864" s="33">
        <v>5.81</v>
      </c>
      <c r="K864" s="33">
        <v>1549.7736801611902</v>
      </c>
      <c r="L864" s="33">
        <v>24.960765654060754</v>
      </c>
      <c r="M864" s="33">
        <v>640827.48514904047</v>
      </c>
      <c r="N864" s="33">
        <v>63.963974953502778</v>
      </c>
      <c r="O864" s="33">
        <v>26448.941374024424</v>
      </c>
      <c r="P864" s="33">
        <v>33.03078904290544</v>
      </c>
      <c r="Q864" s="33">
        <v>37.061292194911474</v>
      </c>
      <c r="R864" s="33">
        <v>24.228851963746223</v>
      </c>
      <c r="S864" s="37">
        <v>2.4668713544098136E-2</v>
      </c>
      <c r="T864" s="37">
        <v>1.0246687135440982</v>
      </c>
      <c r="U864" s="37">
        <v>0.20198792467882654</v>
      </c>
      <c r="V864" s="37">
        <v>0.12010980748527</v>
      </c>
      <c r="W864" s="37">
        <v>-1.8071411916478208E-2</v>
      </c>
      <c r="X864" s="37">
        <v>3.6443149162319166E-2</v>
      </c>
    </row>
    <row r="865" spans="1:24" x14ac:dyDescent="0.3">
      <c r="A865" s="34">
        <v>35796</v>
      </c>
      <c r="B865" s="33">
        <v>963.36</v>
      </c>
      <c r="C865" s="33">
        <v>15.55</v>
      </c>
      <c r="D865" s="33">
        <v>39.659999999999997</v>
      </c>
      <c r="E865" s="37">
        <v>-5.0739873972823202E-2</v>
      </c>
      <c r="F865" s="37">
        <v>7.5390480438206176E-2</v>
      </c>
      <c r="G865" s="37">
        <v>-7.9416964670534274E-2</v>
      </c>
      <c r="H865" s="37">
        <v>4.5197007384234489E-2</v>
      </c>
      <c r="I865" s="33">
        <v>161.6</v>
      </c>
      <c r="J865" s="33">
        <v>5.54</v>
      </c>
      <c r="K865" s="33">
        <v>1548.4879336633664</v>
      </c>
      <c r="L865" s="33">
        <v>24.994796720297032</v>
      </c>
      <c r="M865" s="33">
        <v>641157.1059868912</v>
      </c>
      <c r="N865" s="33">
        <v>63.748787004950486</v>
      </c>
      <c r="O865" s="33">
        <v>26395.418974672084</v>
      </c>
      <c r="P865" s="33">
        <v>32.859968415052251</v>
      </c>
      <c r="Q865" s="33">
        <v>36.828633533555887</v>
      </c>
      <c r="R865" s="33">
        <v>24.290468986384269</v>
      </c>
      <c r="S865" s="37">
        <v>1.0281816113531046E-3</v>
      </c>
      <c r="T865" s="37">
        <v>1.0010281816113531</v>
      </c>
      <c r="U865" s="37">
        <v>0.21890320775848227</v>
      </c>
      <c r="V865" s="37">
        <v>0.10000275050335272</v>
      </c>
      <c r="W865" s="37">
        <v>-2.5323270791026697E-2</v>
      </c>
      <c r="X865" s="37">
        <v>3.507232016216566E-2</v>
      </c>
    </row>
    <row r="866" spans="1:24" x14ac:dyDescent="0.3">
      <c r="A866" s="34">
        <v>35827</v>
      </c>
      <c r="B866" s="33">
        <v>1023.74</v>
      </c>
      <c r="C866" s="33">
        <v>15.6</v>
      </c>
      <c r="D866" s="33">
        <v>39.6</v>
      </c>
      <c r="E866" s="37">
        <v>-4.3688896410123967E-2</v>
      </c>
      <c r="F866" s="37">
        <v>6.5383669458536353E-2</v>
      </c>
      <c r="G866" s="37">
        <v>-7.2769753454020147E-2</v>
      </c>
      <c r="H866" s="37">
        <v>4.2333548423804324E-2</v>
      </c>
      <c r="I866" s="33">
        <v>161.9</v>
      </c>
      <c r="J866" s="33">
        <v>5.57</v>
      </c>
      <c r="K866" s="33">
        <v>1642.4925029030267</v>
      </c>
      <c r="L866" s="33">
        <v>25.028701667696104</v>
      </c>
      <c r="M866" s="33">
        <v>680943.64465980243</v>
      </c>
      <c r="N866" s="33">
        <v>63.534396541074742</v>
      </c>
      <c r="O866" s="33">
        <v>26340.055413023012</v>
      </c>
      <c r="P866" s="33">
        <v>34.709677782269999</v>
      </c>
      <c r="Q866" s="33">
        <v>38.856044080604242</v>
      </c>
      <c r="R866" s="33">
        <v>25.852020202020203</v>
      </c>
      <c r="S866" s="37">
        <v>6.0790693393666211E-2</v>
      </c>
      <c r="T866" s="37">
        <v>1.0607906933936662</v>
      </c>
      <c r="U866" s="37">
        <v>0.2762978835849339</v>
      </c>
      <c r="V866" s="37">
        <v>0.10084013075888354</v>
      </c>
      <c r="W866" s="37">
        <v>-2.6272427152605804E-2</v>
      </c>
      <c r="X866" s="37">
        <v>2.7657625400443031E-2</v>
      </c>
    </row>
    <row r="867" spans="1:24" x14ac:dyDescent="0.3">
      <c r="A867" s="34">
        <v>35855</v>
      </c>
      <c r="B867" s="33">
        <v>1076.83</v>
      </c>
      <c r="C867" s="33">
        <v>15.64</v>
      </c>
      <c r="D867" s="33">
        <v>39.54</v>
      </c>
      <c r="E867" s="37">
        <v>-3.6616535889484103E-2</v>
      </c>
      <c r="F867" s="37">
        <v>5.504591221166244E-2</v>
      </c>
      <c r="G867" s="37">
        <v>-6.6314981133467121E-2</v>
      </c>
      <c r="H867" s="37">
        <v>3.9377623439235343E-2</v>
      </c>
      <c r="I867" s="33">
        <v>162.19999999999999</v>
      </c>
      <c r="J867" s="33">
        <v>5.65</v>
      </c>
      <c r="K867" s="33">
        <v>1724.474864303329</v>
      </c>
      <c r="L867" s="33">
        <v>25.046466831072753</v>
      </c>
      <c r="M867" s="33">
        <v>715797.1598119518</v>
      </c>
      <c r="N867" s="33">
        <v>63.320799136868061</v>
      </c>
      <c r="O867" s="33">
        <v>26283.275632146742</v>
      </c>
      <c r="P867" s="33">
        <v>36.296927736425097</v>
      </c>
      <c r="Q867" s="33">
        <v>40.583259011780491</v>
      </c>
      <c r="R867" s="33">
        <v>27.233940313606475</v>
      </c>
      <c r="S867" s="37">
        <v>5.055895171946221E-2</v>
      </c>
      <c r="T867" s="37">
        <v>1.0505589517194622</v>
      </c>
      <c r="U867" s="37">
        <v>0.20104526765218544</v>
      </c>
      <c r="V867" s="37">
        <v>7.3342025962182866E-2</v>
      </c>
      <c r="W867" s="37">
        <v>-5.2054358102253673E-2</v>
      </c>
      <c r="X867" s="37">
        <v>1.9977596026097721E-2</v>
      </c>
    </row>
    <row r="868" spans="1:24" x14ac:dyDescent="0.3">
      <c r="A868" s="34">
        <v>35886</v>
      </c>
      <c r="B868" s="33">
        <v>1112.2</v>
      </c>
      <c r="C868" s="33">
        <v>15.75</v>
      </c>
      <c r="D868" s="33">
        <v>39.35</v>
      </c>
      <c r="E868" s="37">
        <v>-2.952269549532538E-2</v>
      </c>
      <c r="F868" s="37">
        <v>4.4355337581194476E-2</v>
      </c>
      <c r="G868" s="37">
        <v>-6.0041149755882817E-2</v>
      </c>
      <c r="H868" s="37">
        <v>3.6323331741984433E-2</v>
      </c>
      <c r="I868" s="33">
        <v>162.5</v>
      </c>
      <c r="J868" s="33">
        <v>5.64</v>
      </c>
      <c r="K868" s="33">
        <v>1777.8294559999999</v>
      </c>
      <c r="L868" s="33">
        <v>25.176059999999996</v>
      </c>
      <c r="M868" s="33">
        <v>738814.49224243069</v>
      </c>
      <c r="N868" s="33">
        <v>62.900188</v>
      </c>
      <c r="O868" s="33">
        <v>26139.498534202168</v>
      </c>
      <c r="P868" s="33">
        <v>37.276934043028781</v>
      </c>
      <c r="Q868" s="33">
        <v>41.62739772814114</v>
      </c>
      <c r="R868" s="33">
        <v>28.264294790343076</v>
      </c>
      <c r="S868" s="37">
        <v>3.231849592419745E-2</v>
      </c>
      <c r="T868" s="37">
        <v>1.0323184959241976</v>
      </c>
      <c r="U868" s="37">
        <v>0.17497171151915358</v>
      </c>
      <c r="V868" s="37">
        <v>2.2940756566482534E-2</v>
      </c>
      <c r="W868" s="37">
        <v>-5.9615619487474181E-2</v>
      </c>
      <c r="X868" s="37">
        <v>1.2154343496808551E-2</v>
      </c>
    </row>
    <row r="869" spans="1:24" x14ac:dyDescent="0.3">
      <c r="A869" s="34">
        <v>35916</v>
      </c>
      <c r="B869" s="33">
        <v>1108.42</v>
      </c>
      <c r="C869" s="33">
        <v>15.85</v>
      </c>
      <c r="D869" s="33">
        <v>39.159999999999997</v>
      </c>
      <c r="E869" s="37">
        <v>-2.7185196283787683E-3</v>
      </c>
      <c r="F869" s="37">
        <v>2.3304374269302208E-2</v>
      </c>
      <c r="G869" s="37">
        <v>-5.0230291479459233E-2</v>
      </c>
      <c r="H869" s="37">
        <v>3.1550735471726377E-2</v>
      </c>
      <c r="I869" s="33">
        <v>162.80000000000001</v>
      </c>
      <c r="J869" s="33">
        <v>5.65</v>
      </c>
      <c r="K869" s="33">
        <v>1768.5222374692873</v>
      </c>
      <c r="L869" s="33">
        <v>25.289220208845204</v>
      </c>
      <c r="M869" s="33">
        <v>735822.47049215052</v>
      </c>
      <c r="N869" s="33">
        <v>62.481127027027014</v>
      </c>
      <c r="O869" s="33">
        <v>25996.290164804504</v>
      </c>
      <c r="P869" s="33">
        <v>36.956598518969031</v>
      </c>
      <c r="Q869" s="33">
        <v>41.218219323965229</v>
      </c>
      <c r="R869" s="33">
        <v>28.304902962206338</v>
      </c>
      <c r="S869" s="37">
        <v>-3.4044579000047895E-3</v>
      </c>
      <c r="T869" s="37">
        <v>0.99659554209999524</v>
      </c>
      <c r="U869" s="37">
        <v>0.18439236389298297</v>
      </c>
      <c r="V869" s="37">
        <v>1.3441765242541592E-2</v>
      </c>
      <c r="W869" s="37">
        <v>-5.6237059483141394E-2</v>
      </c>
      <c r="X869" s="37">
        <v>1.2881339898647148E-2</v>
      </c>
    </row>
    <row r="870" spans="1:24" x14ac:dyDescent="0.3">
      <c r="A870" s="34">
        <v>35947</v>
      </c>
      <c r="B870" s="33">
        <v>1108.3900000000001</v>
      </c>
      <c r="C870" s="33">
        <v>15.95</v>
      </c>
      <c r="D870" s="33">
        <v>38.97</v>
      </c>
      <c r="E870" s="37">
        <v>2.4346370508470772E-2</v>
      </c>
      <c r="F870" s="37">
        <v>6.5249265230882258E-4</v>
      </c>
      <c r="G870" s="37">
        <v>-4.0783918912539185E-2</v>
      </c>
      <c r="H870" s="37">
        <v>2.6491606426137793E-2</v>
      </c>
      <c r="I870" s="33">
        <v>163</v>
      </c>
      <c r="J870" s="33">
        <v>5.5</v>
      </c>
      <c r="K870" s="33">
        <v>1766.304464233129</v>
      </c>
      <c r="L870" s="33">
        <v>25.417548159509202</v>
      </c>
      <c r="M870" s="33">
        <v>735781.0118909037</v>
      </c>
      <c r="N870" s="33">
        <v>62.101683496932509</v>
      </c>
      <c r="O870" s="33">
        <v>25869.401594554722</v>
      </c>
      <c r="P870" s="33">
        <v>36.802293460092038</v>
      </c>
      <c r="Q870" s="33">
        <v>40.994341261980495</v>
      </c>
      <c r="R870" s="33">
        <v>28.442134975622277</v>
      </c>
      <c r="S870" s="37">
        <v>-2.7065919047450365E-5</v>
      </c>
      <c r="T870" s="37">
        <v>0.99997293408095256</v>
      </c>
      <c r="U870" s="37">
        <v>0.18604082388971466</v>
      </c>
      <c r="V870" s="37">
        <v>3.5768927669630024E-2</v>
      </c>
      <c r="W870" s="37">
        <v>-4.5781128958389594E-2</v>
      </c>
      <c r="X870" s="37">
        <v>1.555966756099636E-2</v>
      </c>
    </row>
    <row r="871" spans="1:24" x14ac:dyDescent="0.3">
      <c r="A871" s="34">
        <v>35977</v>
      </c>
      <c r="B871" s="33">
        <v>1156.58</v>
      </c>
      <c r="C871" s="33">
        <v>16.0167</v>
      </c>
      <c r="D871" s="33">
        <v>38.676699999999997</v>
      </c>
      <c r="E871" s="37">
        <v>5.1675798947534268E-2</v>
      </c>
      <c r="F871" s="37">
        <v>-2.3849137875977533E-2</v>
      </c>
      <c r="G871" s="37">
        <v>-3.1672024284932654E-2</v>
      </c>
      <c r="H871" s="37">
        <v>2.1112254703414379E-2</v>
      </c>
      <c r="I871" s="33">
        <v>163.19999999999999</v>
      </c>
      <c r="J871" s="33">
        <v>5.46</v>
      </c>
      <c r="K871" s="33">
        <v>1840.8402251225489</v>
      </c>
      <c r="L871" s="33">
        <v>25.492560509191176</v>
      </c>
      <c r="M871" s="33">
        <v>767714.9605439899</v>
      </c>
      <c r="N871" s="33">
        <v>61.558755239583327</v>
      </c>
      <c r="O871" s="33">
        <v>25672.829561700648</v>
      </c>
      <c r="P871" s="33">
        <v>38.259645085248565</v>
      </c>
      <c r="Q871" s="33">
        <v>42.561024955704227</v>
      </c>
      <c r="R871" s="33">
        <v>29.903792205643192</v>
      </c>
      <c r="S871" s="37">
        <v>4.2558862577253831E-2</v>
      </c>
      <c r="T871" s="37">
        <v>1.0425588625772537</v>
      </c>
      <c r="U871" s="37">
        <v>0.177565898550329</v>
      </c>
      <c r="V871" s="37">
        <v>2.723506824796651E-2</v>
      </c>
      <c r="W871" s="37">
        <v>-3.5271974613485302E-2</v>
      </c>
      <c r="X871" s="37">
        <v>1.0935331694212458E-2</v>
      </c>
    </row>
    <row r="872" spans="1:24" x14ac:dyDescent="0.3">
      <c r="A872" s="34">
        <v>36008</v>
      </c>
      <c r="B872" s="33">
        <v>1074.6199999999999</v>
      </c>
      <c r="C872" s="33">
        <v>16.083300000000001</v>
      </c>
      <c r="D872" s="33">
        <v>38.383299999999998</v>
      </c>
      <c r="E872" s="37">
        <v>8.470038279592873E-2</v>
      </c>
      <c r="F872" s="37">
        <v>-4.9018444029614194E-2</v>
      </c>
      <c r="G872" s="37">
        <v>-2.2688822351087712E-2</v>
      </c>
      <c r="H872" s="37">
        <v>1.8219899226878944E-2</v>
      </c>
      <c r="I872" s="33">
        <v>163.4</v>
      </c>
      <c r="J872" s="33">
        <v>5.34</v>
      </c>
      <c r="K872" s="33">
        <v>1708.2972390452874</v>
      </c>
      <c r="L872" s="33">
        <v>25.567230262545898</v>
      </c>
      <c r="M872" s="33">
        <v>713327.00414815277</v>
      </c>
      <c r="N872" s="33">
        <v>61.016997092411259</v>
      </c>
      <c r="O872" s="33">
        <v>25478.629095233475</v>
      </c>
      <c r="P872" s="33">
        <v>35.423401024878338</v>
      </c>
      <c r="Q872" s="33">
        <v>39.357953737660544</v>
      </c>
      <c r="R872" s="33">
        <v>27.997071643136465</v>
      </c>
      <c r="S872" s="37">
        <v>-7.3500263813737018E-2</v>
      </c>
      <c r="T872" s="37">
        <v>0.92649973618626302</v>
      </c>
      <c r="U872" s="37">
        <v>0.17833404548848319</v>
      </c>
      <c r="V872" s="37">
        <v>3.8293316227395735E-3</v>
      </c>
      <c r="W872" s="37">
        <v>-4.2668674545871976E-2</v>
      </c>
      <c r="X872" s="37">
        <v>8.3196429502940816E-5</v>
      </c>
    </row>
    <row r="873" spans="1:24" x14ac:dyDescent="0.3">
      <c r="A873" s="34">
        <v>36039</v>
      </c>
      <c r="B873" s="33">
        <v>1020.64</v>
      </c>
      <c r="C873" s="33">
        <v>16.14</v>
      </c>
      <c r="D873" s="33">
        <v>38.090000000000003</v>
      </c>
      <c r="E873" s="37">
        <v>0.11823451748769043</v>
      </c>
      <c r="F873" s="37">
        <v>-7.6626738124299543E-2</v>
      </c>
      <c r="G873" s="37">
        <v>-1.3956680962689205E-2</v>
      </c>
      <c r="H873" s="37">
        <v>1.5196136097144652E-2</v>
      </c>
      <c r="I873" s="33">
        <v>163.6</v>
      </c>
      <c r="J873" s="33">
        <v>4.8099999999999996</v>
      </c>
      <c r="K873" s="33">
        <v>1620.5030679706601</v>
      </c>
      <c r="L873" s="33">
        <v>25.625998899755501</v>
      </c>
      <c r="M873" s="33">
        <v>677558.84747974598</v>
      </c>
      <c r="N873" s="33">
        <v>60.476722310513452</v>
      </c>
      <c r="O873" s="33">
        <v>25286.307121515449</v>
      </c>
      <c r="P873" s="33">
        <v>33.532356980834912</v>
      </c>
      <c r="Q873" s="33">
        <v>37.214834941350453</v>
      </c>
      <c r="R873" s="33">
        <v>26.795484379102124</v>
      </c>
      <c r="S873" s="37">
        <v>-5.1537229204283115E-2</v>
      </c>
      <c r="T873" s="37">
        <v>0.94846277079571684</v>
      </c>
      <c r="U873" s="37">
        <v>0.22156241129494125</v>
      </c>
      <c r="V873" s="37">
        <v>2.1955525417178379E-2</v>
      </c>
      <c r="W873" s="37">
        <v>-2.8051941643858935E-2</v>
      </c>
      <c r="X873" s="37">
        <v>9.6050760095529597E-3</v>
      </c>
    </row>
    <row r="874" spans="1:24" x14ac:dyDescent="0.3">
      <c r="A874" s="34">
        <v>36069</v>
      </c>
      <c r="B874" s="33">
        <v>1032.47</v>
      </c>
      <c r="C874" s="33">
        <v>16.166699999999999</v>
      </c>
      <c r="D874" s="33">
        <v>37.963299999999997</v>
      </c>
      <c r="E874" s="37">
        <v>0.15228419450469843</v>
      </c>
      <c r="F874" s="37">
        <v>-0.10716078076413194</v>
      </c>
      <c r="G874" s="37">
        <v>-5.4582051385922981E-3</v>
      </c>
      <c r="H874" s="37">
        <v>1.2029760548962543E-2</v>
      </c>
      <c r="I874" s="33">
        <v>164</v>
      </c>
      <c r="J874" s="33">
        <v>4.53</v>
      </c>
      <c r="K874" s="33">
        <v>1635.2876823780489</v>
      </c>
      <c r="L874" s="33">
        <v>25.605785518902437</v>
      </c>
      <c r="M874" s="33">
        <v>684632.71982755233</v>
      </c>
      <c r="N874" s="33">
        <v>60.128543078658524</v>
      </c>
      <c r="O874" s="33">
        <v>25173.532725047033</v>
      </c>
      <c r="P874" s="33">
        <v>33.77310287904816</v>
      </c>
      <c r="Q874" s="33">
        <v>37.440000309890841</v>
      </c>
      <c r="R874" s="33">
        <v>27.196529279593715</v>
      </c>
      <c r="S874" s="37">
        <v>1.1524108229345392E-2</v>
      </c>
      <c r="T874" s="37">
        <v>1.0115241082293454</v>
      </c>
      <c r="U874" s="37">
        <v>0.27886501603661662</v>
      </c>
      <c r="V874" s="37">
        <v>-3.2536602727395447E-3</v>
      </c>
      <c r="W874" s="37">
        <v>-1.1627819552083363E-2</v>
      </c>
      <c r="X874" s="37">
        <v>9.5921071268358915E-3</v>
      </c>
    </row>
    <row r="875" spans="1:24" x14ac:dyDescent="0.3">
      <c r="A875" s="34">
        <v>36100</v>
      </c>
      <c r="B875" s="33">
        <v>1144.43</v>
      </c>
      <c r="C875" s="33">
        <v>16.183299999999999</v>
      </c>
      <c r="D875" s="33">
        <v>37.8367</v>
      </c>
      <c r="E875" s="37">
        <v>0.19246674084063353</v>
      </c>
      <c r="F875" s="37">
        <v>-0.1207630570832583</v>
      </c>
      <c r="G875" s="37">
        <v>1.1371138003599235E-2</v>
      </c>
      <c r="H875" s="37">
        <v>-1.71205032632753E-2</v>
      </c>
      <c r="I875" s="33">
        <v>164</v>
      </c>
      <c r="J875" s="33">
        <v>4.83</v>
      </c>
      <c r="K875" s="33">
        <v>1812.6166206707319</v>
      </c>
      <c r="L875" s="33">
        <v>25.632077590853658</v>
      </c>
      <c r="M875" s="33">
        <v>759767.86244973494</v>
      </c>
      <c r="N875" s="33">
        <v>59.92802643353658</v>
      </c>
      <c r="O875" s="33">
        <v>25119.149866004806</v>
      </c>
      <c r="P875" s="33">
        <v>37.369391883920969</v>
      </c>
      <c r="Q875" s="33">
        <v>41.375577000544361</v>
      </c>
      <c r="R875" s="33">
        <v>30.24655955725526</v>
      </c>
      <c r="S875" s="37">
        <v>0.10295270671964395</v>
      </c>
      <c r="T875" s="37">
        <v>1.1029527067196438</v>
      </c>
      <c r="U875" s="37">
        <v>0.24675626537583839</v>
      </c>
      <c r="V875" s="37">
        <v>2.8206348163433148E-3</v>
      </c>
      <c r="W875" s="37">
        <v>-1.02063907440475E-2</v>
      </c>
      <c r="X875" s="37">
        <v>-1.7427756273628248E-2</v>
      </c>
    </row>
    <row r="876" spans="1:24" x14ac:dyDescent="0.3">
      <c r="A876" s="34">
        <v>36130</v>
      </c>
      <c r="B876" s="33">
        <v>1190.05</v>
      </c>
      <c r="C876" s="33">
        <v>16.2</v>
      </c>
      <c r="D876" s="33">
        <v>37.71</v>
      </c>
      <c r="E876" s="37">
        <v>0.23291549202886319</v>
      </c>
      <c r="F876" s="37">
        <v>-0.13503139636950667</v>
      </c>
      <c r="G876" s="37">
        <v>2.7014066116621827E-2</v>
      </c>
      <c r="H876" s="37">
        <v>-5.8791808877570517E-2</v>
      </c>
      <c r="I876" s="33">
        <v>163.9</v>
      </c>
      <c r="J876" s="33">
        <v>4.6500000000000004</v>
      </c>
      <c r="K876" s="33">
        <v>1886.0223163514336</v>
      </c>
      <c r="L876" s="33">
        <v>25.67418303843807</v>
      </c>
      <c r="M876" s="33">
        <v>791433.03796176822</v>
      </c>
      <c r="N876" s="33">
        <v>59.763792739475292</v>
      </c>
      <c r="O876" s="33">
        <v>25078.727668197374</v>
      </c>
      <c r="P876" s="33">
        <v>38.820274780098153</v>
      </c>
      <c r="Q876" s="33">
        <v>42.927339874933111</v>
      </c>
      <c r="R876" s="33">
        <v>31.557942190400421</v>
      </c>
      <c r="S876" s="37">
        <v>3.9088626586981992E-2</v>
      </c>
      <c r="T876" s="37">
        <v>1.0390886265869821</v>
      </c>
      <c r="U876" s="37">
        <v>0.20685185390260963</v>
      </c>
      <c r="V876" s="37">
        <v>-1.4163909401039732E-2</v>
      </c>
      <c r="W876" s="37">
        <v>-2.764914203227109E-2</v>
      </c>
      <c r="X876" s="37">
        <v>-3.6909486269153469E-2</v>
      </c>
    </row>
    <row r="877" spans="1:24" x14ac:dyDescent="0.3">
      <c r="A877" s="34">
        <v>36161</v>
      </c>
      <c r="B877" s="33">
        <v>1248.77</v>
      </c>
      <c r="C877" s="33">
        <v>16.283333330000001</v>
      </c>
      <c r="D877" s="33">
        <v>37.933333330000004</v>
      </c>
      <c r="E877" s="37">
        <v>0.2736395961262641</v>
      </c>
      <c r="F877" s="37">
        <v>-0.15002848084755183</v>
      </c>
      <c r="G877" s="37">
        <v>4.1636008457632379E-2</v>
      </c>
      <c r="H877" s="37">
        <v>-0.13299479516303325</v>
      </c>
      <c r="I877" s="33">
        <v>164.3</v>
      </c>
      <c r="J877" s="33">
        <v>4.72</v>
      </c>
      <c r="K877" s="33">
        <v>1974.2650870967739</v>
      </c>
      <c r="L877" s="33">
        <v>25.743424725912902</v>
      </c>
      <c r="M877" s="33">
        <v>829362.64952864929</v>
      </c>
      <c r="N877" s="33">
        <v>59.971376338816128</v>
      </c>
      <c r="O877" s="33">
        <v>25193.181959866288</v>
      </c>
      <c r="P877" s="33">
        <v>40.576957677208128</v>
      </c>
      <c r="Q877" s="33">
        <v>44.811053449635239</v>
      </c>
      <c r="R877" s="33">
        <v>32.920123025739905</v>
      </c>
      <c r="S877" s="37">
        <v>4.8163743820907899E-2</v>
      </c>
      <c r="T877" s="37">
        <v>1.0481637438209079</v>
      </c>
      <c r="U877" s="37">
        <v>0.19249560862562598</v>
      </c>
      <c r="V877" s="37">
        <v>-2.2492509445552145E-2</v>
      </c>
      <c r="W877" s="37">
        <v>-2.9623227397929774E-2</v>
      </c>
      <c r="X877" s="37">
        <v>-4.1353809610277015E-2</v>
      </c>
    </row>
    <row r="878" spans="1:24" x14ac:dyDescent="0.3">
      <c r="A878" s="34">
        <v>36192</v>
      </c>
      <c r="B878" s="33">
        <v>1246.58</v>
      </c>
      <c r="C878" s="33">
        <v>16.366666670000001</v>
      </c>
      <c r="D878" s="33">
        <v>38.15666667</v>
      </c>
      <c r="E878" s="37">
        <v>0.29028938831139217</v>
      </c>
      <c r="F878" s="37">
        <v>-0.15192187823584691</v>
      </c>
      <c r="G878" s="37">
        <v>4.4832106182742137E-2</v>
      </c>
      <c r="H878" s="37">
        <v>-0.15538042367415184</v>
      </c>
      <c r="I878" s="33">
        <v>164.5</v>
      </c>
      <c r="J878" s="33">
        <v>5</v>
      </c>
      <c r="K878" s="33">
        <v>1968.406654954407</v>
      </c>
      <c r="L878" s="33">
        <v>25.843712872538052</v>
      </c>
      <c r="M878" s="33">
        <v>827806.3165036214</v>
      </c>
      <c r="N878" s="33">
        <v>60.251116337583646</v>
      </c>
      <c r="O878" s="33">
        <v>25338.389582817956</v>
      </c>
      <c r="P878" s="33">
        <v>40.400159229259948</v>
      </c>
      <c r="Q878" s="33">
        <v>44.557734535378316</v>
      </c>
      <c r="R878" s="33">
        <v>32.670044550304006</v>
      </c>
      <c r="S878" s="37">
        <v>-1.7552652431719372E-3</v>
      </c>
      <c r="T878" s="37">
        <v>0.99824473475682807</v>
      </c>
      <c r="U878" s="37">
        <v>0.13523640792313518</v>
      </c>
      <c r="V878" s="37">
        <v>-3.9508240857592636E-2</v>
      </c>
      <c r="W878" s="37">
        <v>-2.9865476083487774E-2</v>
      </c>
      <c r="X878" s="37">
        <v>-4.7419359318476406E-2</v>
      </c>
    </row>
    <row r="879" spans="1:24" x14ac:dyDescent="0.3">
      <c r="A879" s="34">
        <v>36220</v>
      </c>
      <c r="B879" s="33">
        <v>1281.6600000000001</v>
      </c>
      <c r="C879" s="33">
        <v>16.45</v>
      </c>
      <c r="D879" s="33">
        <v>38.380000000000003</v>
      </c>
      <c r="E879" s="37">
        <v>0.30674483061366531</v>
      </c>
      <c r="F879" s="37">
        <v>-0.15380363953425302</v>
      </c>
      <c r="G879" s="37">
        <v>4.7942482022968136E-2</v>
      </c>
      <c r="H879" s="37">
        <v>-0.18394993969746043</v>
      </c>
      <c r="I879" s="33">
        <v>165</v>
      </c>
      <c r="J879" s="33">
        <v>5.23</v>
      </c>
      <c r="K879" s="33">
        <v>2017.6668483636363</v>
      </c>
      <c r="L879" s="33">
        <v>25.896586969696965</v>
      </c>
      <c r="M879" s="33">
        <v>849430.07278978673</v>
      </c>
      <c r="N879" s="33">
        <v>60.420122060606062</v>
      </c>
      <c r="O879" s="33">
        <v>25436.641694109214</v>
      </c>
      <c r="P879" s="33">
        <v>41.356103632713001</v>
      </c>
      <c r="Q879" s="33">
        <v>45.551555032014981</v>
      </c>
      <c r="R879" s="33">
        <v>33.39395518499218</v>
      </c>
      <c r="S879" s="37">
        <v>2.7752311090286058E-2</v>
      </c>
      <c r="T879" s="37">
        <v>1.027752311090286</v>
      </c>
      <c r="U879" s="37">
        <v>0.10755613234001693</v>
      </c>
      <c r="V879" s="37">
        <v>-5.0856824494748043E-2</v>
      </c>
      <c r="W879" s="37">
        <v>-2.7623304140928617E-2</v>
      </c>
      <c r="X879" s="37">
        <v>-5.4714155462235681E-2</v>
      </c>
    </row>
    <row r="880" spans="1:24" x14ac:dyDescent="0.3">
      <c r="A880" s="34">
        <v>36251</v>
      </c>
      <c r="B880" s="33">
        <v>1334.76</v>
      </c>
      <c r="C880" s="33">
        <v>16.45</v>
      </c>
      <c r="D880" s="33">
        <v>39.26</v>
      </c>
      <c r="E880" s="37">
        <v>0.3230093073631406</v>
      </c>
      <c r="F880" s="37">
        <v>-0.15567390196998376</v>
      </c>
      <c r="G880" s="37">
        <v>5.0970897934278447E-2</v>
      </c>
      <c r="H880" s="37">
        <v>-0.22375549219200419</v>
      </c>
      <c r="I880" s="33">
        <v>166.2</v>
      </c>
      <c r="J880" s="33">
        <v>5.18</v>
      </c>
      <c r="K880" s="33">
        <v>2086.0885335740072</v>
      </c>
      <c r="L880" s="33">
        <v>25.709608002406735</v>
      </c>
      <c r="M880" s="33">
        <v>879137.31275377329</v>
      </c>
      <c r="N880" s="33">
        <v>61.359222503008418</v>
      </c>
      <c r="O880" s="33">
        <v>25858.529547419112</v>
      </c>
      <c r="P880" s="33">
        <v>42.704509516892145</v>
      </c>
      <c r="Q880" s="33">
        <v>46.972581259880627</v>
      </c>
      <c r="R880" s="33">
        <v>33.997962302598069</v>
      </c>
      <c r="S880" s="37">
        <v>4.0595387694299892E-2</v>
      </c>
      <c r="T880" s="37">
        <v>1.0405953876942999</v>
      </c>
      <c r="U880" s="37">
        <v>0.1182613685111622</v>
      </c>
      <c r="V880" s="37">
        <v>-4.4654325461068733E-2</v>
      </c>
      <c r="W880" s="37">
        <v>-3.6522922630739529E-2</v>
      </c>
      <c r="X880" s="37">
        <v>-6.3763828746564499E-2</v>
      </c>
    </row>
    <row r="881" spans="1:24" x14ac:dyDescent="0.3">
      <c r="A881" s="34">
        <v>36281</v>
      </c>
      <c r="B881" s="33">
        <v>1332.07</v>
      </c>
      <c r="C881" s="33">
        <v>16.45</v>
      </c>
      <c r="D881" s="33">
        <v>40.14</v>
      </c>
      <c r="E881" s="37">
        <v>0.30186581110120625</v>
      </c>
      <c r="F881" s="37">
        <v>-0.15423294583812863</v>
      </c>
      <c r="G881" s="37">
        <v>5.1673804727457195E-2</v>
      </c>
      <c r="H881" s="37">
        <v>-0.22295023313241646</v>
      </c>
      <c r="I881" s="33">
        <v>166.2</v>
      </c>
      <c r="J881" s="33">
        <v>5.54</v>
      </c>
      <c r="K881" s="33">
        <v>2081.8843484356194</v>
      </c>
      <c r="L881" s="33">
        <v>25.709608002406735</v>
      </c>
      <c r="M881" s="33">
        <v>878268.44596243429</v>
      </c>
      <c r="N881" s="33">
        <v>62.734569314079422</v>
      </c>
      <c r="O881" s="33">
        <v>26465.347482438698</v>
      </c>
      <c r="P881" s="33">
        <v>42.556676709518037</v>
      </c>
      <c r="Q881" s="33">
        <v>46.746674800852063</v>
      </c>
      <c r="R881" s="33">
        <v>33.185600398604883</v>
      </c>
      <c r="S881" s="37">
        <v>-2.0173771198882537E-3</v>
      </c>
      <c r="T881" s="37">
        <v>0.99798262288011175</v>
      </c>
      <c r="U881" s="37">
        <v>8.8811462650099093E-2</v>
      </c>
      <c r="V881" s="37">
        <v>-7.0346647927062023E-2</v>
      </c>
      <c r="W881" s="37">
        <v>-4.2805421173731872E-2</v>
      </c>
      <c r="X881" s="37">
        <v>-5.7024378042896728E-2</v>
      </c>
    </row>
    <row r="882" spans="1:24" x14ac:dyDescent="0.3">
      <c r="A882" s="34">
        <v>36312</v>
      </c>
      <c r="B882" s="33">
        <v>1322.55</v>
      </c>
      <c r="C882" s="33">
        <v>16.45</v>
      </c>
      <c r="D882" s="33">
        <v>41.02</v>
      </c>
      <c r="E882" s="37">
        <v>0.28163939513053027</v>
      </c>
      <c r="F882" s="37">
        <v>-0.15286021283499318</v>
      </c>
      <c r="G882" s="37">
        <v>5.2343965110929425E-2</v>
      </c>
      <c r="H882" s="37">
        <v>-0.22218598925554156</v>
      </c>
      <c r="I882" s="33">
        <v>166.2</v>
      </c>
      <c r="J882" s="33">
        <v>5.9</v>
      </c>
      <c r="K882" s="33">
        <v>2067.0055965703973</v>
      </c>
      <c r="L882" s="33">
        <v>25.709608002406735</v>
      </c>
      <c r="M882" s="33">
        <v>872895.48812671856</v>
      </c>
      <c r="N882" s="33">
        <v>64.10991612515042</v>
      </c>
      <c r="O882" s="33">
        <v>27073.587329747832</v>
      </c>
      <c r="P882" s="33">
        <v>42.180675911746917</v>
      </c>
      <c r="Q882" s="33">
        <v>46.271432553211689</v>
      </c>
      <c r="R882" s="33">
        <v>32.241589468551922</v>
      </c>
      <c r="S882" s="37">
        <v>-7.1724320709042099E-3</v>
      </c>
      <c r="T882" s="37">
        <v>0.99282756792909577</v>
      </c>
      <c r="U882" s="37">
        <v>5.8520313685821224E-2</v>
      </c>
      <c r="V882" s="37">
        <v>-7.9709561132325746E-2</v>
      </c>
      <c r="W882" s="37">
        <v>-4.7928785124982998E-2</v>
      </c>
      <c r="X882" s="37">
        <v>-5.0833911913774177E-2</v>
      </c>
    </row>
    <row r="883" spans="1:24" x14ac:dyDescent="0.3">
      <c r="A883" s="34">
        <v>36342</v>
      </c>
      <c r="B883" s="33">
        <v>1380.99</v>
      </c>
      <c r="C883" s="33">
        <v>16.513333333333335</v>
      </c>
      <c r="D883" s="33">
        <v>42</v>
      </c>
      <c r="E883" s="37">
        <v>0.26227165852211676</v>
      </c>
      <c r="F883" s="37">
        <v>-0.1515509585285475</v>
      </c>
      <c r="G883" s="37">
        <v>5.2983618922791464E-2</v>
      </c>
      <c r="H883" s="37">
        <v>-0.22145968308455277</v>
      </c>
      <c r="I883" s="33">
        <v>166.7</v>
      </c>
      <c r="J883" s="33">
        <v>5.79</v>
      </c>
      <c r="K883" s="33">
        <v>2151.8673993401321</v>
      </c>
      <c r="L883" s="33">
        <v>25.731181003799247</v>
      </c>
      <c r="M883" s="33">
        <v>909638.10952787928</v>
      </c>
      <c r="N883" s="33">
        <v>65.444667066586689</v>
      </c>
      <c r="O883" s="33">
        <v>27664.791635110269</v>
      </c>
      <c r="P883" s="33">
        <v>43.828035992805411</v>
      </c>
      <c r="Q883" s="33">
        <v>48.011997893801656</v>
      </c>
      <c r="R883" s="33">
        <v>32.880714285714284</v>
      </c>
      <c r="S883" s="37">
        <v>4.3238942052313094E-2</v>
      </c>
      <c r="T883" s="37">
        <v>1.0432389420523132</v>
      </c>
      <c r="U883" s="37">
        <v>9.8357184033047274E-2</v>
      </c>
      <c r="V883" s="37">
        <v>-9.8625800359151583E-2</v>
      </c>
      <c r="W883" s="37">
        <v>-4.1220253587790356E-2</v>
      </c>
      <c r="X883" s="37">
        <v>-4.7567108422094773E-2</v>
      </c>
    </row>
    <row r="884" spans="1:24" x14ac:dyDescent="0.3">
      <c r="A884" s="34">
        <v>36373</v>
      </c>
      <c r="B884" s="33">
        <v>1327.49</v>
      </c>
      <c r="C884" s="33">
        <v>16.576666666666668</v>
      </c>
      <c r="D884" s="33">
        <v>42.98</v>
      </c>
      <c r="E884" s="37">
        <v>0.24716939153609596</v>
      </c>
      <c r="F884" s="37">
        <v>-0.14622242828279353</v>
      </c>
      <c r="G884" s="37">
        <v>5.0209777334924155E-2</v>
      </c>
      <c r="H884" s="37">
        <v>-0.20571991313339488</v>
      </c>
      <c r="I884" s="33">
        <v>167.1</v>
      </c>
      <c r="J884" s="33">
        <v>5.94</v>
      </c>
      <c r="K884" s="33">
        <v>2063.5518250748055</v>
      </c>
      <c r="L884" s="33">
        <v>25.768036485138644</v>
      </c>
      <c r="M884" s="33">
        <v>873213.04307579785</v>
      </c>
      <c r="N884" s="33">
        <v>66.811394015559543</v>
      </c>
      <c r="O884" s="33">
        <v>28271.924151140716</v>
      </c>
      <c r="P884" s="33">
        <v>41.930712159940441</v>
      </c>
      <c r="Q884" s="33">
        <v>45.873455189594402</v>
      </c>
      <c r="R884" s="33">
        <v>30.886226151698466</v>
      </c>
      <c r="S884" s="37">
        <v>-3.9510692122423308E-2</v>
      </c>
      <c r="T884" s="37">
        <v>0.96048930787757669</v>
      </c>
      <c r="U884" s="37">
        <v>6.0754377771542689E-2</v>
      </c>
      <c r="V884" s="37">
        <v>-0.15299609679778303</v>
      </c>
      <c r="W884" s="37">
        <v>-5.450044411159416E-2</v>
      </c>
      <c r="X884" s="37">
        <v>-5.0750495168100596E-2</v>
      </c>
    </row>
    <row r="885" spans="1:24" x14ac:dyDescent="0.3">
      <c r="A885" s="34">
        <v>36404</v>
      </c>
      <c r="B885" s="33">
        <v>1318.17</v>
      </c>
      <c r="C885" s="33">
        <v>16.64</v>
      </c>
      <c r="D885" s="33">
        <v>43.96</v>
      </c>
      <c r="E885" s="37">
        <v>0.23274812178328119</v>
      </c>
      <c r="F885" s="37">
        <v>-0.14121129469136529</v>
      </c>
      <c r="G885" s="37">
        <v>4.7525382164127272E-2</v>
      </c>
      <c r="H885" s="37">
        <v>-0.19272122143497938</v>
      </c>
      <c r="I885" s="33">
        <v>167.9</v>
      </c>
      <c r="J885" s="33">
        <v>5.92</v>
      </c>
      <c r="K885" s="33">
        <v>2039.300845801072</v>
      </c>
      <c r="L885" s="33">
        <v>25.743239547349614</v>
      </c>
      <c r="M885" s="33">
        <v>863858.7862732074</v>
      </c>
      <c r="N885" s="33">
        <v>68.009183323406788</v>
      </c>
      <c r="O885" s="33">
        <v>28809.055163271958</v>
      </c>
      <c r="P885" s="33">
        <v>41.32345133471501</v>
      </c>
      <c r="Q885" s="33">
        <v>45.151839247065297</v>
      </c>
      <c r="R885" s="33">
        <v>29.985668789808919</v>
      </c>
      <c r="S885" s="37">
        <v>-7.0455300781721549E-3</v>
      </c>
      <c r="T885" s="37">
        <v>0.9929544699218279</v>
      </c>
      <c r="U885" s="37">
        <v>0.11369223537532269</v>
      </c>
      <c r="V885" s="37">
        <v>-0.13648724821229985</v>
      </c>
      <c r="W885" s="37">
        <v>-4.9565347525179604E-2</v>
      </c>
      <c r="X885" s="37">
        <v>-3.9435483265774618E-2</v>
      </c>
    </row>
    <row r="886" spans="1:24" x14ac:dyDescent="0.3">
      <c r="A886" s="34">
        <v>36434</v>
      </c>
      <c r="B886" s="33">
        <v>1300.01</v>
      </c>
      <c r="C886" s="33">
        <v>16.656666666666666</v>
      </c>
      <c r="D886" s="33">
        <v>45.363333333333337</v>
      </c>
      <c r="E886" s="37">
        <v>0.21896280219736064</v>
      </c>
      <c r="F886" s="37">
        <v>-0.13648948485254753</v>
      </c>
      <c r="G886" s="37">
        <v>4.4925946769795111E-2</v>
      </c>
      <c r="H886" s="37">
        <v>-0.1817131450767091</v>
      </c>
      <c r="I886" s="33">
        <v>168.2</v>
      </c>
      <c r="J886" s="33">
        <v>6.11</v>
      </c>
      <c r="K886" s="33">
        <v>2007.6188913793105</v>
      </c>
      <c r="L886" s="33">
        <v>25.723062643678158</v>
      </c>
      <c r="M886" s="33">
        <v>851346.17591467733</v>
      </c>
      <c r="N886" s="33">
        <v>70.055064942528745</v>
      </c>
      <c r="O886" s="33">
        <v>29707.387143234395</v>
      </c>
      <c r="P886" s="33">
        <v>40.552854399539861</v>
      </c>
      <c r="Q886" s="33">
        <v>44.256041105624881</v>
      </c>
      <c r="R886" s="33">
        <v>28.657726504519065</v>
      </c>
      <c r="S886" s="37">
        <v>-1.3872454325128653E-2</v>
      </c>
      <c r="T886" s="37">
        <v>0.98612754567487138</v>
      </c>
      <c r="U886" s="37">
        <v>0.10837142605605576</v>
      </c>
      <c r="V886" s="37">
        <v>-0.15114516637928199</v>
      </c>
      <c r="W886" s="37">
        <v>-4.3036663949710174E-2</v>
      </c>
      <c r="X886" s="37">
        <v>-3.5406923009211333E-2</v>
      </c>
    </row>
    <row r="887" spans="1:24" x14ac:dyDescent="0.3">
      <c r="A887" s="34">
        <v>36465</v>
      </c>
      <c r="B887" s="33">
        <v>1391</v>
      </c>
      <c r="C887" s="33">
        <v>16.673333333333332</v>
      </c>
      <c r="D887" s="33">
        <v>46.766666666666673</v>
      </c>
      <c r="E887" s="37">
        <v>0.15436546161898157</v>
      </c>
      <c r="F887" s="37">
        <v>-0.15588024875077</v>
      </c>
      <c r="G887" s="37">
        <v>3.9615319855004216E-2</v>
      </c>
      <c r="H887" s="37">
        <v>-0.1321743979718133</v>
      </c>
      <c r="I887" s="33">
        <v>168.3</v>
      </c>
      <c r="J887" s="33">
        <v>6.03</v>
      </c>
      <c r="K887" s="33">
        <v>2146.8593166963751</v>
      </c>
      <c r="L887" s="33">
        <v>25.733501802337088</v>
      </c>
      <c r="M887" s="33">
        <v>911301.51936787541</v>
      </c>
      <c r="N887" s="33">
        <v>72.179334323628439</v>
      </c>
      <c r="O887" s="33">
        <v>30638.773823942713</v>
      </c>
      <c r="P887" s="33">
        <v>43.208290714613895</v>
      </c>
      <c r="Q887" s="33">
        <v>47.094097588396927</v>
      </c>
      <c r="R887" s="33">
        <v>29.74340698503207</v>
      </c>
      <c r="S887" s="37">
        <v>6.7650956195708142E-2</v>
      </c>
      <c r="T887" s="37">
        <v>1.0676509561957082</v>
      </c>
      <c r="U887" s="37">
        <v>6.2673232788111211E-2</v>
      </c>
      <c r="V887" s="37">
        <v>-0.15162336051672032</v>
      </c>
      <c r="W887" s="37">
        <v>-4.0332732023081519E-2</v>
      </c>
      <c r="X887" s="37">
        <v>-3.1855230602486628E-2</v>
      </c>
    </row>
    <row r="888" spans="1:24" x14ac:dyDescent="0.3">
      <c r="A888" s="34">
        <v>36495</v>
      </c>
      <c r="B888" s="33">
        <v>1428.68</v>
      </c>
      <c r="C888" s="33">
        <v>16.690000000000001</v>
      </c>
      <c r="D888" s="33">
        <v>48.17</v>
      </c>
      <c r="E888" s="37">
        <v>9.3587921977980937E-2</v>
      </c>
      <c r="F888" s="37">
        <v>-0.17519826564733654</v>
      </c>
      <c r="G888" s="37">
        <v>3.4489302069993677E-2</v>
      </c>
      <c r="H888" s="37">
        <v>-0.1011911378786321</v>
      </c>
      <c r="I888" s="33">
        <v>168.3</v>
      </c>
      <c r="J888" s="33">
        <v>6.28</v>
      </c>
      <c r="K888" s="33">
        <v>2205.0143555555551</v>
      </c>
      <c r="L888" s="33">
        <v>25.759225014854426</v>
      </c>
      <c r="M888" s="33">
        <v>936898.43509730417</v>
      </c>
      <c r="N888" s="33">
        <v>74.345228817587639</v>
      </c>
      <c r="O888" s="33">
        <v>31588.87757835005</v>
      </c>
      <c r="P888" s="33">
        <v>44.197939761040537</v>
      </c>
      <c r="Q888" s="33">
        <v>48.110968682995178</v>
      </c>
      <c r="R888" s="33">
        <v>29.659123936059789</v>
      </c>
      <c r="S888" s="37">
        <v>2.672802810957289E-2</v>
      </c>
      <c r="T888" s="37">
        <v>1.026728028109573</v>
      </c>
      <c r="U888" s="37">
        <v>-1.3363816029298259E-2</v>
      </c>
      <c r="V888" s="37">
        <v>-0.1531533231391693</v>
      </c>
      <c r="W888" s="37">
        <v>-4.455623682624088E-2</v>
      </c>
      <c r="X888" s="37">
        <v>-3.6512104634049081E-2</v>
      </c>
    </row>
    <row r="889" spans="1:24" x14ac:dyDescent="0.3">
      <c r="A889" s="34">
        <v>36526</v>
      </c>
      <c r="B889" s="33">
        <v>1425.59</v>
      </c>
      <c r="C889" s="33">
        <v>16.713333333333335</v>
      </c>
      <c r="D889" s="33">
        <v>49.096666666666671</v>
      </c>
      <c r="E889" s="37">
        <v>3.630108527102216E-2</v>
      </c>
      <c r="F889" s="37">
        <v>-0.19447715127637544</v>
      </c>
      <c r="G889" s="37">
        <v>2.9536841180712869E-2</v>
      </c>
      <c r="H889" s="37">
        <v>-7.8852173307629503E-2</v>
      </c>
      <c r="I889" s="33">
        <v>168.8</v>
      </c>
      <c r="J889" s="33">
        <v>6.66</v>
      </c>
      <c r="K889" s="33">
        <v>2193.7279577606632</v>
      </c>
      <c r="L889" s="33">
        <v>25.718829818325432</v>
      </c>
      <c r="M889" s="33">
        <v>933013.55601421476</v>
      </c>
      <c r="N889" s="33">
        <v>75.550986117693526</v>
      </c>
      <c r="O889" s="33">
        <v>32132.559540338556</v>
      </c>
      <c r="P889" s="33">
        <v>43.772578146937981</v>
      </c>
      <c r="Q889" s="33">
        <v>47.587687272921521</v>
      </c>
      <c r="R889" s="33">
        <v>29.036390793672343</v>
      </c>
      <c r="S889" s="37">
        <v>-2.1651779314212222E-3</v>
      </c>
      <c r="T889" s="37">
        <v>0.99783482206857876</v>
      </c>
      <c r="U889" s="37">
        <v>-7.2474156238321763E-2</v>
      </c>
      <c r="V889" s="37">
        <v>-0.16576109744677225</v>
      </c>
      <c r="W889" s="37">
        <v>-4.4781945256715971E-2</v>
      </c>
      <c r="X889" s="37">
        <v>-3.7138525831538871E-2</v>
      </c>
    </row>
    <row r="890" spans="1:24" x14ac:dyDescent="0.3">
      <c r="A890" s="34">
        <v>36557</v>
      </c>
      <c r="B890" s="33">
        <v>1388.87</v>
      </c>
      <c r="C890" s="33">
        <v>16.736666666666668</v>
      </c>
      <c r="D890" s="33">
        <v>50.023333333333333</v>
      </c>
      <c r="E890" s="37">
        <v>-1.4470249876608388E-2</v>
      </c>
      <c r="F890" s="37">
        <v>-0.19019364548726703</v>
      </c>
      <c r="G890" s="37">
        <v>2.7640872009960127E-2</v>
      </c>
      <c r="H890" s="37">
        <v>-7.4647601290927401E-2</v>
      </c>
      <c r="I890" s="33">
        <v>169.8</v>
      </c>
      <c r="J890" s="33">
        <v>6.52</v>
      </c>
      <c r="K890" s="33">
        <v>2124.6357426972904</v>
      </c>
      <c r="L890" s="33">
        <v>25.603058755398511</v>
      </c>
      <c r="M890" s="33">
        <v>904535.40934749506</v>
      </c>
      <c r="N890" s="33">
        <v>76.523621338829983</v>
      </c>
      <c r="O890" s="33">
        <v>32578.914004617323</v>
      </c>
      <c r="P890" s="33">
        <v>42.185635887917293</v>
      </c>
      <c r="Q890" s="33">
        <v>45.807695321871748</v>
      </c>
      <c r="R890" s="33">
        <v>27.764443259812086</v>
      </c>
      <c r="S890" s="37">
        <v>-2.6095296239902387E-2</v>
      </c>
      <c r="T890" s="37">
        <v>0.97390470376009763</v>
      </c>
      <c r="U890" s="37">
        <v>-6.7184782543849186E-2</v>
      </c>
      <c r="V890" s="37">
        <v>-0.16627417541853573</v>
      </c>
      <c r="W890" s="37">
        <v>-4.7351997995170425E-2</v>
      </c>
      <c r="X890" s="37">
        <v>-3.5751156357524128E-2</v>
      </c>
    </row>
    <row r="891" spans="1:24" x14ac:dyDescent="0.3">
      <c r="A891" s="34">
        <v>36586</v>
      </c>
      <c r="B891" s="33">
        <v>1442.21</v>
      </c>
      <c r="C891" s="33">
        <v>16.760000000000002</v>
      </c>
      <c r="D891" s="33">
        <v>50.95</v>
      </c>
      <c r="E891" s="37">
        <v>-6.3377818281606491E-2</v>
      </c>
      <c r="F891" s="37">
        <v>-0.18611820467959195</v>
      </c>
      <c r="G891" s="37">
        <v>2.5797679633281057E-2</v>
      </c>
      <c r="H891" s="37">
        <v>-7.0757758546982075E-2</v>
      </c>
      <c r="I891" s="33">
        <v>171.2</v>
      </c>
      <c r="J891" s="33">
        <v>6.26</v>
      </c>
      <c r="K891" s="33">
        <v>2188.1914376752338</v>
      </c>
      <c r="L891" s="33">
        <v>25.429090420560751</v>
      </c>
      <c r="M891" s="33">
        <v>932495.57593299018</v>
      </c>
      <c r="N891" s="33">
        <v>77.303827978971967</v>
      </c>
      <c r="O891" s="33">
        <v>32942.948387395627</v>
      </c>
      <c r="P891" s="33">
        <v>43.220748439965867</v>
      </c>
      <c r="Q891" s="33">
        <v>46.876009335888149</v>
      </c>
      <c r="R891" s="33">
        <v>28.306378802747791</v>
      </c>
      <c r="S891" s="37">
        <v>3.7686192447988744E-2</v>
      </c>
      <c r="T891" s="37">
        <v>1.0376861924479888</v>
      </c>
      <c r="U891" s="37">
        <v>-6.3861380817380242E-2</v>
      </c>
      <c r="V891" s="37">
        <v>-0.18068787719332358</v>
      </c>
      <c r="W891" s="37">
        <v>-3.9055890428421058E-2</v>
      </c>
      <c r="X891" s="37">
        <v>-3.6266179892731287E-2</v>
      </c>
    </row>
    <row r="892" spans="1:24" x14ac:dyDescent="0.3">
      <c r="A892" s="34">
        <v>36617</v>
      </c>
      <c r="B892" s="33">
        <v>1461.36</v>
      </c>
      <c r="C892" s="33">
        <v>16.740000000000002</v>
      </c>
      <c r="D892" s="33">
        <v>51.273333333333333</v>
      </c>
      <c r="E892" s="37">
        <v>-0.11052240950502901</v>
      </c>
      <c r="F892" s="37">
        <v>-0.18223573506386925</v>
      </c>
      <c r="G892" s="37">
        <v>2.400501581741743E-2</v>
      </c>
      <c r="H892" s="37">
        <v>-6.7145897438990687E-2</v>
      </c>
      <c r="I892" s="33">
        <v>171.3</v>
      </c>
      <c r="J892" s="33">
        <v>5.99</v>
      </c>
      <c r="K892" s="33">
        <v>2215.9523880910679</v>
      </c>
      <c r="L892" s="33">
        <v>25.383918388791592</v>
      </c>
      <c r="M892" s="33">
        <v>945227.32124553679</v>
      </c>
      <c r="N892" s="33">
        <v>77.748990971006023</v>
      </c>
      <c r="O892" s="33">
        <v>33164.282256251819</v>
      </c>
      <c r="P892" s="33">
        <v>43.52857428850772</v>
      </c>
      <c r="Q892" s="33">
        <v>47.155406855244692</v>
      </c>
      <c r="R892" s="33">
        <v>28.501365232089451</v>
      </c>
      <c r="S892" s="37">
        <v>1.3190849658747181E-2</v>
      </c>
      <c r="T892" s="37">
        <v>1.0131908496587472</v>
      </c>
      <c r="U892" s="37">
        <v>-0.1847517680135855</v>
      </c>
      <c r="V892" s="37">
        <v>-0.18910748356894169</v>
      </c>
      <c r="W892" s="37">
        <v>-4.7216832204458381E-2</v>
      </c>
      <c r="X892" s="37">
        <v>-3.4509002936723654E-2</v>
      </c>
    </row>
    <row r="893" spans="1:24" x14ac:dyDescent="0.3">
      <c r="A893" s="34">
        <v>36647</v>
      </c>
      <c r="B893" s="33">
        <v>1418.48</v>
      </c>
      <c r="C893" s="33">
        <v>16.72</v>
      </c>
      <c r="D893" s="33">
        <v>51.596666666666671</v>
      </c>
      <c r="E893" s="37">
        <v>-0.17405816816773201</v>
      </c>
      <c r="F893" s="37">
        <v>-0.16970682253204261</v>
      </c>
      <c r="G893" s="37">
        <v>2.6057962336069274E-2</v>
      </c>
      <c r="H893" s="37">
        <v>-6.4525139870028614E-2</v>
      </c>
      <c r="I893" s="33">
        <v>171.5</v>
      </c>
      <c r="J893" s="33">
        <v>6.44</v>
      </c>
      <c r="K893" s="33">
        <v>2148.4223640816326</v>
      </c>
      <c r="L893" s="33">
        <v>25.324024256559763</v>
      </c>
      <c r="M893" s="33">
        <v>917322.17427751515</v>
      </c>
      <c r="N893" s="33">
        <v>78.148040563654035</v>
      </c>
      <c r="O893" s="33">
        <v>33367.24271906467</v>
      </c>
      <c r="P893" s="33">
        <v>41.966050503324297</v>
      </c>
      <c r="Q893" s="33">
        <v>45.413038105009896</v>
      </c>
      <c r="R893" s="33">
        <v>27.491698430131144</v>
      </c>
      <c r="S893" s="37">
        <v>-2.9781633219695167E-2</v>
      </c>
      <c r="T893" s="37">
        <v>0.97021836678030482</v>
      </c>
      <c r="U893" s="37">
        <v>-0.19266279071925507</v>
      </c>
      <c r="V893" s="37">
        <v>-0.17739663694695507</v>
      </c>
      <c r="W893" s="37">
        <v>-5.503834172127986E-2</v>
      </c>
      <c r="X893" s="37">
        <v>-3.2044463073579443E-2</v>
      </c>
    </row>
    <row r="894" spans="1:24" x14ac:dyDescent="0.3">
      <c r="A894" s="34">
        <v>36678</v>
      </c>
      <c r="B894" s="33">
        <v>1461.96</v>
      </c>
      <c r="C894" s="33">
        <v>16.7</v>
      </c>
      <c r="D894" s="33">
        <v>51.92</v>
      </c>
      <c r="E894" s="37">
        <v>-0.23680165932124686</v>
      </c>
      <c r="F894" s="37">
        <v>-0.15777417805377203</v>
      </c>
      <c r="G894" s="37">
        <v>2.806516768102707E-2</v>
      </c>
      <c r="H894" s="37">
        <v>-6.2002642667961627E-2</v>
      </c>
      <c r="I894" s="33">
        <v>172.4</v>
      </c>
      <c r="J894" s="33">
        <v>6.1</v>
      </c>
      <c r="K894" s="33">
        <v>2202.71749350348</v>
      </c>
      <c r="L894" s="33">
        <v>25.161688515081202</v>
      </c>
      <c r="M894" s="33">
        <v>941400.10929634445</v>
      </c>
      <c r="N894" s="33">
        <v>78.227237587006954</v>
      </c>
      <c r="O894" s="33">
        <v>33432.85293350448</v>
      </c>
      <c r="P894" s="33">
        <v>42.78197156707143</v>
      </c>
      <c r="Q894" s="33">
        <v>46.245587485836111</v>
      </c>
      <c r="R894" s="33">
        <v>28.157935285053927</v>
      </c>
      <c r="S894" s="37">
        <v>3.0192125405583446E-2</v>
      </c>
      <c r="T894" s="37">
        <v>1.0301921254055835</v>
      </c>
      <c r="U894" s="37">
        <v>-0.11338598641962727</v>
      </c>
      <c r="V894" s="37">
        <v>-0.15131658406948567</v>
      </c>
      <c r="W894" s="37">
        <v>-4.6676171530380728E-2</v>
      </c>
      <c r="X894" s="37">
        <v>-3.543860184791825E-2</v>
      </c>
    </row>
    <row r="895" spans="1:24" x14ac:dyDescent="0.3">
      <c r="A895" s="34">
        <v>36708</v>
      </c>
      <c r="B895" s="33">
        <v>1473</v>
      </c>
      <c r="C895" s="33">
        <v>16.583333333333332</v>
      </c>
      <c r="D895" s="33">
        <v>52.513333333333343</v>
      </c>
      <c r="E895" s="37">
        <v>-0.29876800484168997</v>
      </c>
      <c r="F895" s="37">
        <v>-0.14638888832134</v>
      </c>
      <c r="G895" s="37">
        <v>3.0028241097294739E-2</v>
      </c>
      <c r="H895" s="37">
        <v>-5.9572213189598155E-2</v>
      </c>
      <c r="I895" s="33">
        <v>172.8</v>
      </c>
      <c r="J895" s="33">
        <v>6.05</v>
      </c>
      <c r="K895" s="33">
        <v>2214.2139409722222</v>
      </c>
      <c r="L895" s="33">
        <v>24.928070505401234</v>
      </c>
      <c r="M895" s="33">
        <v>947201.29092743224</v>
      </c>
      <c r="N895" s="33">
        <v>78.938054822530873</v>
      </c>
      <c r="O895" s="33">
        <v>33768.294042251116</v>
      </c>
      <c r="P895" s="33">
        <v>42.758093618269584</v>
      </c>
      <c r="Q895" s="33">
        <v>46.170728131840342</v>
      </c>
      <c r="R895" s="33">
        <v>28.050019042782779</v>
      </c>
      <c r="S895" s="37">
        <v>7.523136308313921E-3</v>
      </c>
      <c r="T895" s="37">
        <v>1.0075231363083139</v>
      </c>
      <c r="U895" s="37">
        <v>-0.16109052812929858</v>
      </c>
      <c r="V895" s="37">
        <v>-0.14376016131223546</v>
      </c>
      <c r="W895" s="37">
        <v>-4.8629657099185764E-2</v>
      </c>
      <c r="X895" s="37">
        <v>-4.2241122091523309E-2</v>
      </c>
    </row>
    <row r="896" spans="1:24" x14ac:dyDescent="0.3">
      <c r="A896" s="34">
        <v>36739</v>
      </c>
      <c r="B896" s="33">
        <v>1485.46</v>
      </c>
      <c r="C896" s="33">
        <v>16.466666666666669</v>
      </c>
      <c r="D896" s="33">
        <v>53.106666666666662</v>
      </c>
      <c r="E896" s="37">
        <v>-0.362076433283677</v>
      </c>
      <c r="F896" s="37">
        <v>-0.13778018351465882</v>
      </c>
      <c r="G896" s="37">
        <v>3.1097918060204677E-2</v>
      </c>
      <c r="H896" s="37">
        <v>-5.8397697360037526E-2</v>
      </c>
      <c r="I896" s="33">
        <v>172.8</v>
      </c>
      <c r="J896" s="33">
        <v>5.83</v>
      </c>
      <c r="K896" s="33">
        <v>2232.9438158564813</v>
      </c>
      <c r="L896" s="33">
        <v>24.752697145061727</v>
      </c>
      <c r="M896" s="33">
        <v>956095.99475993996</v>
      </c>
      <c r="N896" s="33">
        <v>79.829953626543187</v>
      </c>
      <c r="O896" s="33">
        <v>34181.379030772419</v>
      </c>
      <c r="P896" s="33">
        <v>42.869565494419483</v>
      </c>
      <c r="Q896" s="33">
        <v>46.2421135236469</v>
      </c>
      <c r="R896" s="33">
        <v>27.971252824504145</v>
      </c>
      <c r="S896" s="37">
        <v>8.4233511168757234E-3</v>
      </c>
      <c r="T896" s="37">
        <v>1.0084233511168756</v>
      </c>
      <c r="U896" s="37">
        <v>-0.19070824060193969</v>
      </c>
      <c r="V896" s="37">
        <v>-0.14472207163218531</v>
      </c>
      <c r="W896" s="37">
        <v>-4.6864514485472686E-2</v>
      </c>
      <c r="X896" s="37">
        <v>-4.3316464035550784E-2</v>
      </c>
    </row>
    <row r="897" spans="1:24" x14ac:dyDescent="0.3">
      <c r="A897" s="34">
        <v>36770</v>
      </c>
      <c r="B897" s="33">
        <v>1468.05</v>
      </c>
      <c r="C897" s="33">
        <v>16.350000000000001</v>
      </c>
      <c r="D897" s="33">
        <v>53.7</v>
      </c>
      <c r="E897" s="37">
        <v>-0.42398083799819231</v>
      </c>
      <c r="F897" s="37">
        <v>-0.12956910319879222</v>
      </c>
      <c r="G897" s="37">
        <v>3.2138427056110253E-2</v>
      </c>
      <c r="H897" s="37">
        <v>-5.726242329090736E-2</v>
      </c>
      <c r="I897" s="33">
        <v>173.7</v>
      </c>
      <c r="J897" s="33">
        <v>5.8</v>
      </c>
      <c r="K897" s="33">
        <v>2195.3390423143351</v>
      </c>
      <c r="L897" s="33">
        <v>24.449980138169259</v>
      </c>
      <c r="M897" s="33">
        <v>940866.89265751268</v>
      </c>
      <c r="N897" s="33">
        <v>80.303604490500874</v>
      </c>
      <c r="O897" s="33">
        <v>34416.097636802857</v>
      </c>
      <c r="P897" s="33">
        <v>41.898007924884723</v>
      </c>
      <c r="Q897" s="33">
        <v>45.147501501622969</v>
      </c>
      <c r="R897" s="33">
        <v>27.337988826815639</v>
      </c>
      <c r="S897" s="37">
        <v>-1.1789499039567714E-2</v>
      </c>
      <c r="T897" s="37">
        <v>0.98821050096043228</v>
      </c>
      <c r="U897" s="37">
        <v>-0.21494786065164218</v>
      </c>
      <c r="V897" s="37">
        <v>-0.14848550036938679</v>
      </c>
      <c r="W897" s="37">
        <v>-4.8205170893398819E-2</v>
      </c>
      <c r="X897" s="37">
        <v>-4.3466765145137032E-2</v>
      </c>
    </row>
    <row r="898" spans="1:24" x14ac:dyDescent="0.3">
      <c r="A898" s="34">
        <v>36800</v>
      </c>
      <c r="B898" s="33">
        <v>1390.14</v>
      </c>
      <c r="C898" s="33">
        <v>16.323333333333334</v>
      </c>
      <c r="D898" s="33">
        <v>52.466666666666669</v>
      </c>
      <c r="E898" s="37">
        <v>-0.48452833247672289</v>
      </c>
      <c r="F898" s="37">
        <v>-0.12172633786802445</v>
      </c>
      <c r="G898" s="37">
        <v>3.3150958538192832E-2</v>
      </c>
      <c r="H898" s="37">
        <v>-5.6164386250697529E-2</v>
      </c>
      <c r="I898" s="33">
        <v>174</v>
      </c>
      <c r="J898" s="33">
        <v>5.74</v>
      </c>
      <c r="K898" s="33">
        <v>2075.2473300000001</v>
      </c>
      <c r="L898" s="33">
        <v>24.36801611111111</v>
      </c>
      <c r="M898" s="33">
        <v>890268.90949491353</v>
      </c>
      <c r="N898" s="33">
        <v>78.323988888888891</v>
      </c>
      <c r="O898" s="33">
        <v>33600.530966784972</v>
      </c>
      <c r="P898" s="33">
        <v>39.369699044201354</v>
      </c>
      <c r="Q898" s="33">
        <v>42.382640229890008</v>
      </c>
      <c r="R898" s="33">
        <v>26.495679796696315</v>
      </c>
      <c r="S898" s="37">
        <v>-5.4530528062600905E-2</v>
      </c>
      <c r="T898" s="37">
        <v>0.94546947193739905</v>
      </c>
      <c r="U898" s="37">
        <v>-0.30136513222241623</v>
      </c>
      <c r="V898" s="37">
        <v>-0.13491320723799838</v>
      </c>
      <c r="W898" s="37">
        <v>-4.5574396007145079E-2</v>
      </c>
      <c r="X898" s="37">
        <v>-3.919369430066233E-2</v>
      </c>
    </row>
    <row r="899" spans="1:24" x14ac:dyDescent="0.3">
      <c r="A899" s="34">
        <v>36831</v>
      </c>
      <c r="B899" s="33">
        <v>1378.04</v>
      </c>
      <c r="C899" s="33">
        <v>16.296666666666667</v>
      </c>
      <c r="D899" s="33">
        <v>51.233333333333327</v>
      </c>
      <c r="E899" s="37">
        <v>-0.49525368447480089</v>
      </c>
      <c r="F899" s="37">
        <v>-8.7263198396189345E-2</v>
      </c>
      <c r="G899" s="37">
        <v>4.119186926607199E-2</v>
      </c>
      <c r="H899" s="37">
        <v>-5.1351496925244433E-2</v>
      </c>
      <c r="I899" s="33">
        <v>174.1</v>
      </c>
      <c r="J899" s="33">
        <v>5.72</v>
      </c>
      <c r="K899" s="33">
        <v>2056.0024360712232</v>
      </c>
      <c r="L899" s="33">
        <v>24.314233524794183</v>
      </c>
      <c r="M899" s="33">
        <v>882882.18503275479</v>
      </c>
      <c r="N899" s="33">
        <v>76.43889737698639</v>
      </c>
      <c r="O899" s="33">
        <v>32824.154073789439</v>
      </c>
      <c r="P899" s="33">
        <v>38.782142456784754</v>
      </c>
      <c r="Q899" s="33">
        <v>41.713360280388024</v>
      </c>
      <c r="R899" s="33">
        <v>26.897332465842553</v>
      </c>
      <c r="S899" s="37">
        <v>-8.7422617488279782E-3</v>
      </c>
      <c r="T899" s="37">
        <v>0.99125773825117203</v>
      </c>
      <c r="U899" s="37">
        <v>-0.23880973437743602</v>
      </c>
      <c r="V899" s="37">
        <v>-0.11028558878194428</v>
      </c>
      <c r="W899" s="37">
        <v>-4.0078288819672014E-2</v>
      </c>
      <c r="X899" s="37">
        <v>-2.9388092647845809E-2</v>
      </c>
    </row>
    <row r="900" spans="1:24" x14ac:dyDescent="0.3">
      <c r="A900" s="34">
        <v>36861</v>
      </c>
      <c r="B900" s="33">
        <v>1330.93</v>
      </c>
      <c r="C900" s="33">
        <v>16.27</v>
      </c>
      <c r="D900" s="33">
        <v>50</v>
      </c>
      <c r="E900" s="37">
        <v>-0.5065018963399448</v>
      </c>
      <c r="F900" s="37">
        <v>-5.4518154189457046E-2</v>
      </c>
      <c r="G900" s="37">
        <v>4.929757559397796E-2</v>
      </c>
      <c r="H900" s="37">
        <v>-4.6540245728967644E-2</v>
      </c>
      <c r="I900" s="33">
        <v>174</v>
      </c>
      <c r="J900" s="33">
        <v>5.24</v>
      </c>
      <c r="K900" s="33">
        <v>1986.8566683333333</v>
      </c>
      <c r="L900" s="33">
        <v>24.288398333333333</v>
      </c>
      <c r="M900" s="33">
        <v>854058.97810594516</v>
      </c>
      <c r="N900" s="33">
        <v>74.641666666666666</v>
      </c>
      <c r="O900" s="33">
        <v>32085.044972535939</v>
      </c>
      <c r="P900" s="33">
        <v>37.274238004497192</v>
      </c>
      <c r="Q900" s="33">
        <v>40.059879473596069</v>
      </c>
      <c r="R900" s="33">
        <v>26.618600000000001</v>
      </c>
      <c r="S900" s="37">
        <v>-3.4784253752470372E-2</v>
      </c>
      <c r="T900" s="37">
        <v>0.96521574624752959</v>
      </c>
      <c r="U900" s="37">
        <v>-0.19513289732740635</v>
      </c>
      <c r="V900" s="37">
        <v>-0.10387001507625593</v>
      </c>
      <c r="W900" s="37">
        <v>-3.1007671064965159E-2</v>
      </c>
      <c r="X900" s="37">
        <v>-2.6239199591890916E-2</v>
      </c>
    </row>
    <row r="901" spans="1:24" x14ac:dyDescent="0.3">
      <c r="A901" s="34">
        <v>36892</v>
      </c>
      <c r="B901" s="33">
        <v>1335.63</v>
      </c>
      <c r="C901" s="33">
        <v>16.169999999999998</v>
      </c>
      <c r="D901" s="33">
        <v>48.48</v>
      </c>
      <c r="E901" s="37">
        <v>-0.51831217159109944</v>
      </c>
      <c r="F901" s="37">
        <v>-2.3216390040079915E-2</v>
      </c>
      <c r="G901" s="37">
        <v>5.7475556085084811E-2</v>
      </c>
      <c r="H901" s="37">
        <v>-4.1725013423464574E-2</v>
      </c>
      <c r="I901" s="33">
        <v>175.1</v>
      </c>
      <c r="J901" s="33">
        <v>5.16</v>
      </c>
      <c r="K901" s="33">
        <v>1981.3472266704744</v>
      </c>
      <c r="L901" s="33">
        <v>23.987470074243284</v>
      </c>
      <c r="M901" s="33">
        <v>852549.9805105367</v>
      </c>
      <c r="N901" s="33">
        <v>71.917906567675615</v>
      </c>
      <c r="O901" s="33">
        <v>30945.413816064938</v>
      </c>
      <c r="P901" s="33">
        <v>36.978867997029823</v>
      </c>
      <c r="Q901" s="33">
        <v>39.712809789447142</v>
      </c>
      <c r="R901" s="33">
        <v>27.550123762376241</v>
      </c>
      <c r="S901" s="37">
        <v>3.5251446561124279E-3</v>
      </c>
      <c r="T901" s="37">
        <v>1.0035251446561124</v>
      </c>
      <c r="U901" s="37">
        <v>-0.15494577904908069</v>
      </c>
      <c r="V901" s="37">
        <v>-8.2750992400701495E-2</v>
      </c>
      <c r="W901" s="37">
        <v>-2.0035874689496858E-2</v>
      </c>
      <c r="X901" s="37">
        <v>-1.9276912449994743E-2</v>
      </c>
    </row>
    <row r="902" spans="1:24" x14ac:dyDescent="0.3">
      <c r="A902" s="34">
        <v>36923</v>
      </c>
      <c r="B902" s="33">
        <v>1305.75</v>
      </c>
      <c r="C902" s="33">
        <v>16.07</v>
      </c>
      <c r="D902" s="33">
        <v>46.96</v>
      </c>
      <c r="E902" s="37">
        <v>-0.50290086731350547</v>
      </c>
      <c r="F902" s="37">
        <v>-5.514639868893223E-3</v>
      </c>
      <c r="G902" s="37">
        <v>6.6468568055378263E-2</v>
      </c>
      <c r="H902" s="37">
        <v>-3.6926991648722041E-2</v>
      </c>
      <c r="I902" s="33">
        <v>175.8</v>
      </c>
      <c r="J902" s="33">
        <v>5.0999999999999996</v>
      </c>
      <c r="K902" s="33">
        <v>1929.3087585324231</v>
      </c>
      <c r="L902" s="33">
        <v>23.744201990898745</v>
      </c>
      <c r="M902" s="33">
        <v>831009.85475988907</v>
      </c>
      <c r="N902" s="33">
        <v>69.385670534698519</v>
      </c>
      <c r="O902" s="33">
        <v>29886.44287154845</v>
      </c>
      <c r="P902" s="33">
        <v>35.83466265143128</v>
      </c>
      <c r="Q902" s="33">
        <v>38.458570743648067</v>
      </c>
      <c r="R902" s="33">
        <v>27.805579216354342</v>
      </c>
      <c r="S902" s="37">
        <v>-2.2625502315743246E-2</v>
      </c>
      <c r="T902" s="37">
        <v>0.97737449768425677</v>
      </c>
      <c r="U902" s="37">
        <v>-0.16139294622183342</v>
      </c>
      <c r="V902" s="37">
        <v>-6.8737801369463725E-2</v>
      </c>
      <c r="W902" s="37">
        <v>-1.8136904742619198E-2</v>
      </c>
      <c r="X902" s="37">
        <v>-1.6428898996569963E-2</v>
      </c>
    </row>
    <row r="903" spans="1:24" x14ac:dyDescent="0.3">
      <c r="A903" s="34">
        <v>36951</v>
      </c>
      <c r="B903" s="33">
        <v>1185.8499999999999</v>
      </c>
      <c r="C903" s="33">
        <v>15.97</v>
      </c>
      <c r="D903" s="33">
        <v>45.44</v>
      </c>
      <c r="E903" s="37">
        <v>-0.48647535592143254</v>
      </c>
      <c r="F903" s="37">
        <v>1.2396714854251201E-2</v>
      </c>
      <c r="G903" s="37">
        <v>7.5637101952152896E-2</v>
      </c>
      <c r="H903" s="37">
        <v>-3.2053400072280525E-2</v>
      </c>
      <c r="I903" s="33">
        <v>176.2</v>
      </c>
      <c r="J903" s="33">
        <v>4.8899999999999997</v>
      </c>
      <c r="K903" s="33">
        <v>1748.1730706583426</v>
      </c>
      <c r="L903" s="33">
        <v>23.542879738933031</v>
      </c>
      <c r="M903" s="33">
        <v>753834.45333306247</v>
      </c>
      <c r="N903" s="33">
        <v>66.987379795686721</v>
      </c>
      <c r="O903" s="33">
        <v>28885.809806851092</v>
      </c>
      <c r="P903" s="33">
        <v>32.325837236178742</v>
      </c>
      <c r="Q903" s="33">
        <v>34.675224630315931</v>
      </c>
      <c r="R903" s="33">
        <v>26.097051056338028</v>
      </c>
      <c r="S903" s="37">
        <v>-9.6317771305504757E-2</v>
      </c>
      <c r="T903" s="37">
        <v>0.90368222869449522</v>
      </c>
      <c r="U903" s="37">
        <v>-0.17226223305891686</v>
      </c>
      <c r="V903" s="37">
        <v>-5.8005991813324442E-2</v>
      </c>
      <c r="W903" s="37">
        <v>-1.3891353757450542E-2</v>
      </c>
      <c r="X903" s="37">
        <v>-1.1231747552538973E-2</v>
      </c>
    </row>
    <row r="904" spans="1:24" x14ac:dyDescent="0.3">
      <c r="A904" s="34">
        <v>36982</v>
      </c>
      <c r="B904" s="33">
        <v>1189.8399999999999</v>
      </c>
      <c r="C904" s="33">
        <v>15.876666666666665</v>
      </c>
      <c r="D904" s="33">
        <v>42.556666666666665</v>
      </c>
      <c r="E904" s="37">
        <v>-0.46893210986940581</v>
      </c>
      <c r="F904" s="37">
        <v>3.0547751401797996E-2</v>
      </c>
      <c r="G904" s="37">
        <v>8.4996163331875429E-2</v>
      </c>
      <c r="H904" s="37">
        <v>-2.7096469601566753E-2</v>
      </c>
      <c r="I904" s="33">
        <v>176.9</v>
      </c>
      <c r="J904" s="33">
        <v>5.14</v>
      </c>
      <c r="K904" s="33">
        <v>1747.1142426229505</v>
      </c>
      <c r="L904" s="33">
        <v>23.312672677595621</v>
      </c>
      <c r="M904" s="33">
        <v>754215.59995974414</v>
      </c>
      <c r="N904" s="33">
        <v>62.488534972677591</v>
      </c>
      <c r="O904" s="33">
        <v>26975.813455831747</v>
      </c>
      <c r="P904" s="33">
        <v>32.173901168360679</v>
      </c>
      <c r="Q904" s="33">
        <v>34.496099624617528</v>
      </c>
      <c r="R904" s="33">
        <v>27.95895668520404</v>
      </c>
      <c r="S904" s="37">
        <v>3.3590272734389266E-3</v>
      </c>
      <c r="T904" s="37">
        <v>1.003359027273439</v>
      </c>
      <c r="U904" s="37">
        <v>-4.0866824093487075E-2</v>
      </c>
      <c r="V904" s="37">
        <v>-3.0097384831702101E-2</v>
      </c>
      <c r="W904" s="37">
        <v>9.0015034142680861E-3</v>
      </c>
      <c r="X904" s="37">
        <v>-2.3838827571127652E-3</v>
      </c>
    </row>
    <row r="905" spans="1:24" x14ac:dyDescent="0.3">
      <c r="A905" s="34">
        <v>37012</v>
      </c>
      <c r="B905" s="33">
        <v>1270.3699999999999</v>
      </c>
      <c r="C905" s="33">
        <v>15.783333333333331</v>
      </c>
      <c r="D905" s="33">
        <v>39.673333333333332</v>
      </c>
      <c r="E905" s="37">
        <v>-0.41624014296583445</v>
      </c>
      <c r="F905" s="37">
        <v>6.1908072334297515E-2</v>
      </c>
      <c r="G905" s="37">
        <v>0.10033027689051366</v>
      </c>
      <c r="H905" s="37">
        <v>-1.9292597614555262E-2</v>
      </c>
      <c r="I905" s="33">
        <v>177.7</v>
      </c>
      <c r="J905" s="33">
        <v>5.39</v>
      </c>
      <c r="K905" s="33">
        <v>1856.9635262239728</v>
      </c>
      <c r="L905" s="33">
        <v>23.071289720502719</v>
      </c>
      <c r="M905" s="33">
        <v>802466.65408730123</v>
      </c>
      <c r="N905" s="33">
        <v>57.992500581504409</v>
      </c>
      <c r="O905" s="33">
        <v>25060.830353747489</v>
      </c>
      <c r="P905" s="33">
        <v>34.074643217140022</v>
      </c>
      <c r="Q905" s="33">
        <v>36.517428561211965</v>
      </c>
      <c r="R905" s="33">
        <v>32.020752814653001</v>
      </c>
      <c r="S905" s="37">
        <v>6.5489352320127675E-2</v>
      </c>
      <c r="T905" s="37">
        <v>1.0654893523201276</v>
      </c>
      <c r="U905" s="37">
        <v>-7.9403832622195414E-2</v>
      </c>
      <c r="V905" s="37">
        <v>-2.8460397969883644E-2</v>
      </c>
      <c r="W905" s="37">
        <v>9.6260790128681606E-3</v>
      </c>
      <c r="X905" s="37">
        <v>-6.9002453264310759E-4</v>
      </c>
    </row>
    <row r="906" spans="1:24" x14ac:dyDescent="0.3">
      <c r="A906" s="34">
        <v>37043</v>
      </c>
      <c r="B906" s="33">
        <v>1238.71</v>
      </c>
      <c r="C906" s="33">
        <v>15.69</v>
      </c>
      <c r="D906" s="33">
        <v>36.79</v>
      </c>
      <c r="E906" s="37">
        <v>-0.35559583564263819</v>
      </c>
      <c r="F906" s="37">
        <v>9.4788397396404989E-2</v>
      </c>
      <c r="G906" s="37">
        <v>0.11666686774785529</v>
      </c>
      <c r="H906" s="37">
        <v>-1.1001171974005963E-2</v>
      </c>
      <c r="I906" s="33">
        <v>178</v>
      </c>
      <c r="J906" s="33">
        <v>5.28</v>
      </c>
      <c r="K906" s="33">
        <v>1807.6328012921349</v>
      </c>
      <c r="L906" s="33">
        <v>22.896205449438199</v>
      </c>
      <c r="M906" s="33">
        <v>781973.44507835689</v>
      </c>
      <c r="N906" s="33">
        <v>53.687150955056175</v>
      </c>
      <c r="O906" s="33">
        <v>23224.808909617866</v>
      </c>
      <c r="P906" s="33">
        <v>33.068534411112758</v>
      </c>
      <c r="Q906" s="33">
        <v>35.426859322674495</v>
      </c>
      <c r="R906" s="33">
        <v>33.669747213916828</v>
      </c>
      <c r="S906" s="37">
        <v>-2.5237681097165406E-2</v>
      </c>
      <c r="T906" s="37">
        <v>0.9747623189028346</v>
      </c>
      <c r="U906" s="37">
        <v>-0.16176171673862627</v>
      </c>
      <c r="V906" s="37">
        <v>-5.8739177717888058E-2</v>
      </c>
      <c r="W906" s="37">
        <v>-4.9488794921899171E-3</v>
      </c>
      <c r="X906" s="37">
        <v>-6.5235827604910313E-3</v>
      </c>
    </row>
    <row r="907" spans="1:24" x14ac:dyDescent="0.3">
      <c r="A907" s="34">
        <v>37073</v>
      </c>
      <c r="B907" s="33">
        <v>1204.45</v>
      </c>
      <c r="C907" s="33">
        <v>15.706666666666667</v>
      </c>
      <c r="D907" s="33">
        <v>33.963333333333331</v>
      </c>
      <c r="E907" s="37">
        <v>-0.28505148366562016</v>
      </c>
      <c r="F907" s="37">
        <v>0.12947297181743167</v>
      </c>
      <c r="G907" s="37">
        <v>0.13416706576581738</v>
      </c>
      <c r="H907" s="37">
        <v>-2.1434016190151617E-3</v>
      </c>
      <c r="I907" s="33">
        <v>177.5</v>
      </c>
      <c r="J907" s="33">
        <v>5.24</v>
      </c>
      <c r="K907" s="33">
        <v>1762.5887371830986</v>
      </c>
      <c r="L907" s="33">
        <v>22.985091755868545</v>
      </c>
      <c r="M907" s="33">
        <v>763316.19841921737</v>
      </c>
      <c r="N907" s="33">
        <v>49.701846328638489</v>
      </c>
      <c r="O907" s="33">
        <v>21524.150015064701</v>
      </c>
      <c r="P907" s="33">
        <v>32.163038687444335</v>
      </c>
      <c r="Q907" s="33">
        <v>34.448593957650338</v>
      </c>
      <c r="R907" s="33">
        <v>35.463244675630584</v>
      </c>
      <c r="S907" s="37">
        <v>-2.8047484314399226E-2</v>
      </c>
      <c r="T907" s="37">
        <v>0.97195251568560082</v>
      </c>
      <c r="U907" s="37">
        <v>-0.19367073423829662</v>
      </c>
      <c r="V907" s="37">
        <v>-4.1467910953797205E-2</v>
      </c>
      <c r="W907" s="37">
        <v>-5.7165460884540664E-3</v>
      </c>
      <c r="X907" s="37">
        <v>-7.9309661824100708E-3</v>
      </c>
    </row>
    <row r="908" spans="1:24" x14ac:dyDescent="0.3">
      <c r="A908" s="34">
        <v>37104</v>
      </c>
      <c r="B908" s="33">
        <v>1178.5</v>
      </c>
      <c r="C908" s="33">
        <v>15.723333333333333</v>
      </c>
      <c r="D908" s="33">
        <v>31.136666666666667</v>
      </c>
      <c r="E908" s="37">
        <v>-0.19160260310861144</v>
      </c>
      <c r="F908" s="37">
        <v>0.1607962624499395</v>
      </c>
      <c r="G908" s="37">
        <v>0.15466125324316327</v>
      </c>
      <c r="H908" s="37">
        <v>7.4118086176868658E-3</v>
      </c>
      <c r="I908" s="33">
        <v>177.5</v>
      </c>
      <c r="J908" s="33">
        <v>4.97</v>
      </c>
      <c r="K908" s="33">
        <v>1724.61358028169</v>
      </c>
      <c r="L908" s="33">
        <v>23.009481708920188</v>
      </c>
      <c r="M908" s="33">
        <v>747700.85606646526</v>
      </c>
      <c r="N908" s="33">
        <v>45.565310291079811</v>
      </c>
      <c r="O908" s="33">
        <v>19754.698618347764</v>
      </c>
      <c r="P908" s="33">
        <v>31.404318760780129</v>
      </c>
      <c r="Q908" s="33">
        <v>33.631390163183063</v>
      </c>
      <c r="R908" s="33">
        <v>37.849266673803662</v>
      </c>
      <c r="S908" s="37">
        <v>-2.1780587816719762E-2</v>
      </c>
      <c r="T908" s="37">
        <v>0.97821941218328023</v>
      </c>
      <c r="U908" s="37">
        <v>-0.26605701005120219</v>
      </c>
      <c r="V908" s="37">
        <v>-4.0101996586104693E-2</v>
      </c>
      <c r="W908" s="37">
        <v>1.0938216851661409E-3</v>
      </c>
      <c r="X908" s="37">
        <v>-2.2281884500765514E-3</v>
      </c>
    </row>
    <row r="909" spans="1:24" x14ac:dyDescent="0.3">
      <c r="A909" s="34">
        <v>37135</v>
      </c>
      <c r="B909" s="33">
        <v>1044.6400000000001</v>
      </c>
      <c r="C909" s="33">
        <v>15.74</v>
      </c>
      <c r="D909" s="33">
        <v>28.31</v>
      </c>
      <c r="E909" s="37">
        <v>-8.0364389113818713E-2</v>
      </c>
      <c r="F909" s="37">
        <v>0.19473858138217892</v>
      </c>
      <c r="G909" s="37">
        <v>0.17666488559320026</v>
      </c>
      <c r="H909" s="37">
        <v>1.7719323615738247E-2</v>
      </c>
      <c r="I909" s="33">
        <v>178.3</v>
      </c>
      <c r="J909" s="33">
        <v>4.7300000000000004</v>
      </c>
      <c r="K909" s="33">
        <v>1521.8641274256868</v>
      </c>
      <c r="L909" s="33">
        <v>22.930522826696574</v>
      </c>
      <c r="M909" s="33">
        <v>660627.91585032572</v>
      </c>
      <c r="N909" s="33">
        <v>41.242890802019062</v>
      </c>
      <c r="O909" s="33">
        <v>17903.178413350743</v>
      </c>
      <c r="P909" s="33">
        <v>27.667392586862476</v>
      </c>
      <c r="Q909" s="33">
        <v>29.63191012429958</v>
      </c>
      <c r="R909" s="33">
        <v>36.900035323207355</v>
      </c>
      <c r="S909" s="37">
        <v>-0.12057011493786239</v>
      </c>
      <c r="T909" s="37">
        <v>0.8794298850621376</v>
      </c>
      <c r="U909" s="37">
        <v>-0.24231219069249166</v>
      </c>
      <c r="V909" s="37">
        <v>-3.7945099761142131E-2</v>
      </c>
      <c r="W909" s="37">
        <v>9.6835712332365986E-3</v>
      </c>
      <c r="X909" s="37">
        <v>-1.1848273406823928E-2</v>
      </c>
    </row>
    <row r="910" spans="1:24" x14ac:dyDescent="0.3">
      <c r="A910" s="34">
        <v>37165</v>
      </c>
      <c r="B910" s="33">
        <v>1076.5899999999999</v>
      </c>
      <c r="C910" s="33">
        <v>15.740000000000002</v>
      </c>
      <c r="D910" s="33">
        <v>27.103333333333335</v>
      </c>
      <c r="E910" s="37">
        <v>5.4279575062113228E-2</v>
      </c>
      <c r="F910" s="37">
        <v>0.23183874855528686</v>
      </c>
      <c r="G910" s="37">
        <v>0.20049753530872749</v>
      </c>
      <c r="H910" s="37">
        <v>2.8933885827003181E-2</v>
      </c>
      <c r="I910" s="33">
        <v>177.7</v>
      </c>
      <c r="J910" s="33">
        <v>4.57</v>
      </c>
      <c r="K910" s="33">
        <v>1573.7055839617333</v>
      </c>
      <c r="L910" s="33">
        <v>23.007947214406304</v>
      </c>
      <c r="M910" s="33">
        <v>683964.13474402484</v>
      </c>
      <c r="N910" s="33">
        <v>39.618301313074475</v>
      </c>
      <c r="O910" s="33">
        <v>17218.911500211056</v>
      </c>
      <c r="P910" s="33">
        <v>28.577373113360093</v>
      </c>
      <c r="Q910" s="33">
        <v>30.610210495719627</v>
      </c>
      <c r="R910" s="33">
        <v>39.721682449883154</v>
      </c>
      <c r="S910" s="37">
        <v>3.0126310144559132E-2</v>
      </c>
      <c r="T910" s="37">
        <v>1.030126310144559</v>
      </c>
      <c r="U910" s="37">
        <v>-0.18174399871030322</v>
      </c>
      <c r="V910" s="37">
        <v>1.3395862279407034E-2</v>
      </c>
      <c r="W910" s="37">
        <v>4.0085975903163096E-2</v>
      </c>
      <c r="X910" s="37">
        <v>2.0308036004834662E-5</v>
      </c>
    </row>
    <row r="911" spans="1:24" x14ac:dyDescent="0.3">
      <c r="A911" s="34">
        <v>37196</v>
      </c>
      <c r="B911" s="33">
        <v>1129.68</v>
      </c>
      <c r="C911" s="33">
        <v>15.740000000000002</v>
      </c>
      <c r="D911" s="33">
        <v>25.896666666666665</v>
      </c>
      <c r="E911" s="37">
        <v>7.1911895524173097E-2</v>
      </c>
      <c r="F911" s="37">
        <v>0.24850441300407944</v>
      </c>
      <c r="G911" s="37">
        <v>0.21206402974728622</v>
      </c>
      <c r="H911" s="37">
        <v>3.3387474789286387E-2</v>
      </c>
      <c r="I911" s="33">
        <v>177.4</v>
      </c>
      <c r="J911" s="33">
        <v>4.6500000000000004</v>
      </c>
      <c r="K911" s="33">
        <v>1654.1024184892897</v>
      </c>
      <c r="L911" s="33">
        <v>23.046855806087937</v>
      </c>
      <c r="M911" s="33">
        <v>719740.93685794098</v>
      </c>
      <c r="N911" s="33">
        <v>37.918471570838022</v>
      </c>
      <c r="O911" s="33">
        <v>16499.266277321432</v>
      </c>
      <c r="P911" s="33">
        <v>30.005103811056802</v>
      </c>
      <c r="Q911" s="33">
        <v>32.143096534852347</v>
      </c>
      <c r="R911" s="33">
        <v>43.622602651563916</v>
      </c>
      <c r="S911" s="37">
        <v>4.8135768178114172E-2</v>
      </c>
      <c r="T911" s="37">
        <v>1.0481357681781143</v>
      </c>
      <c r="U911" s="37">
        <v>-0.21783060538780752</v>
      </c>
      <c r="V911" s="37">
        <v>3.3607896480196686E-3</v>
      </c>
      <c r="W911" s="37">
        <v>4.0848640820974502E-2</v>
      </c>
      <c r="X911" s="37">
        <v>-1.8576253718727287E-4</v>
      </c>
    </row>
    <row r="912" spans="1:24" x14ac:dyDescent="0.3">
      <c r="A912" s="34">
        <v>37226</v>
      </c>
      <c r="B912" s="33">
        <v>1144.93</v>
      </c>
      <c r="C912" s="33">
        <v>15.74</v>
      </c>
      <c r="D912" s="33">
        <v>24.69</v>
      </c>
      <c r="E912" s="37">
        <v>9.1227207556105139E-2</v>
      </c>
      <c r="F912" s="37">
        <v>0.26589349167081977</v>
      </c>
      <c r="G912" s="37">
        <v>0.22403401095662367</v>
      </c>
      <c r="H912" s="37">
        <v>3.8051027760133138E-2</v>
      </c>
      <c r="I912" s="33">
        <v>176.7</v>
      </c>
      <c r="J912" s="33">
        <v>5.09</v>
      </c>
      <c r="K912" s="33">
        <v>1683.0730180531975</v>
      </c>
      <c r="L912" s="33">
        <v>23.138156310130164</v>
      </c>
      <c r="M912" s="33">
        <v>733185.76112105581</v>
      </c>
      <c r="N912" s="33">
        <v>36.294858913412561</v>
      </c>
      <c r="O912" s="33">
        <v>15810.884894341896</v>
      </c>
      <c r="P912" s="33">
        <v>30.49995325502044</v>
      </c>
      <c r="Q912" s="33">
        <v>32.6779626749301</v>
      </c>
      <c r="R912" s="33">
        <v>46.37221547185095</v>
      </c>
      <c r="S912" s="37">
        <v>1.3409092987321382E-2</v>
      </c>
      <c r="T912" s="37">
        <v>1.0134090929873214</v>
      </c>
      <c r="U912" s="37">
        <v>-0.20696278547220193</v>
      </c>
      <c r="V912" s="37">
        <v>2.4456539252053489E-3</v>
      </c>
      <c r="W912" s="37">
        <v>3.5066075760258109E-2</v>
      </c>
      <c r="X912" s="37">
        <v>-3.3210206655844843E-3</v>
      </c>
    </row>
    <row r="913" spans="1:24" x14ac:dyDescent="0.3">
      <c r="A913" s="34">
        <v>37257</v>
      </c>
      <c r="B913" s="33">
        <v>1140.21</v>
      </c>
      <c r="C913" s="33">
        <v>15.736666666666668</v>
      </c>
      <c r="D913" s="33">
        <v>24.693333333333332</v>
      </c>
      <c r="E913" s="37">
        <v>0.11247857555811369</v>
      </c>
      <c r="F913" s="37">
        <v>0.28407839848832062</v>
      </c>
      <c r="G913" s="37">
        <v>0.23645082044189802</v>
      </c>
      <c r="H913" s="37">
        <v>4.2945180681634554E-2</v>
      </c>
      <c r="I913" s="33">
        <v>177.1</v>
      </c>
      <c r="J913" s="33">
        <v>5.04</v>
      </c>
      <c r="K913" s="33">
        <v>1672.3487754376058</v>
      </c>
      <c r="L913" s="33">
        <v>23.081007208733297</v>
      </c>
      <c r="M913" s="33">
        <v>729351.91685987497</v>
      </c>
      <c r="N913" s="33">
        <v>36.217771955580652</v>
      </c>
      <c r="O913" s="33">
        <v>15795.449961258464</v>
      </c>
      <c r="P913" s="33">
        <v>30.277204433095982</v>
      </c>
      <c r="Q913" s="33">
        <v>32.445677897691269</v>
      </c>
      <c r="R913" s="33">
        <v>46.174811015118799</v>
      </c>
      <c r="S913" s="37">
        <v>-4.1310437981367763E-3</v>
      </c>
      <c r="T913" s="37">
        <v>0.99586895620186322</v>
      </c>
      <c r="U913" s="37">
        <v>-0.2267560855020907</v>
      </c>
      <c r="V913" s="37">
        <v>6.4218987071056333E-3</v>
      </c>
      <c r="W913" s="37">
        <v>3.6328641209876444E-2</v>
      </c>
      <c r="X913" s="37">
        <v>-3.2937209611367813E-3</v>
      </c>
    </row>
    <row r="914" spans="1:24" x14ac:dyDescent="0.3">
      <c r="A914" s="34">
        <v>37288</v>
      </c>
      <c r="B914" s="33">
        <v>1100.67</v>
      </c>
      <c r="C914" s="33">
        <v>15.733333333333334</v>
      </c>
      <c r="D914" s="33">
        <v>24.696666666666669</v>
      </c>
      <c r="E914" s="37">
        <v>0.14842424767228768</v>
      </c>
      <c r="F914" s="37">
        <v>0.28724644480822104</v>
      </c>
      <c r="G914" s="37">
        <v>0.2377820398350492</v>
      </c>
      <c r="H914" s="37">
        <v>4.353967282131066E-2</v>
      </c>
      <c r="I914" s="33">
        <v>177.8</v>
      </c>
      <c r="J914" s="33">
        <v>4.91</v>
      </c>
      <c r="K914" s="33">
        <v>1607.9996316647919</v>
      </c>
      <c r="L914" s="33">
        <v>22.985267341582301</v>
      </c>
      <c r="M914" s="33">
        <v>702123.0618736787</v>
      </c>
      <c r="N914" s="33">
        <v>36.080052062242217</v>
      </c>
      <c r="O914" s="33">
        <v>15754.130863995219</v>
      </c>
      <c r="P914" s="33">
        <v>29.085704152008411</v>
      </c>
      <c r="Q914" s="33">
        <v>31.176385637974693</v>
      </c>
      <c r="R914" s="33">
        <v>44.567552976110136</v>
      </c>
      <c r="S914" s="37">
        <v>-3.5293370675208061E-2</v>
      </c>
      <c r="T914" s="37">
        <v>0.9647066293247919</v>
      </c>
      <c r="U914" s="37">
        <v>-0.22643802574586325</v>
      </c>
      <c r="V914" s="37">
        <v>2.7779324100123404E-3</v>
      </c>
      <c r="W914" s="37">
        <v>3.8249473457272032E-2</v>
      </c>
      <c r="X914" s="37">
        <v>1.5239739180525902E-3</v>
      </c>
    </row>
    <row r="915" spans="1:24" x14ac:dyDescent="0.3">
      <c r="A915" s="34">
        <v>37316</v>
      </c>
      <c r="B915" s="33">
        <v>1153.79</v>
      </c>
      <c r="C915" s="33">
        <v>15.73</v>
      </c>
      <c r="D915" s="33">
        <v>24.7</v>
      </c>
      <c r="E915" s="37">
        <v>0.1843601207768315</v>
      </c>
      <c r="F915" s="37">
        <v>0.29038531383953092</v>
      </c>
      <c r="G915" s="37">
        <v>0.23910441399754312</v>
      </c>
      <c r="H915" s="37">
        <v>4.4130534180073511E-2</v>
      </c>
      <c r="I915" s="33">
        <v>178.8</v>
      </c>
      <c r="J915" s="33">
        <v>5.28</v>
      </c>
      <c r="K915" s="33">
        <v>1676.1768113534674</v>
      </c>
      <c r="L915" s="33">
        <v>22.851871868008949</v>
      </c>
      <c r="M915" s="33">
        <v>732723.7150316484</v>
      </c>
      <c r="N915" s="33">
        <v>35.883104586129747</v>
      </c>
      <c r="O915" s="33">
        <v>15685.93570864864</v>
      </c>
      <c r="P915" s="33">
        <v>30.292130640918664</v>
      </c>
      <c r="Q915" s="33">
        <v>32.475809252847995</v>
      </c>
      <c r="R915" s="33">
        <v>46.712145748987851</v>
      </c>
      <c r="S915" s="37">
        <v>4.7133090496909648E-2</v>
      </c>
      <c r="T915" s="37">
        <v>1.0471330904969096</v>
      </c>
      <c r="U915" s="37">
        <v>-0.25258559016286952</v>
      </c>
      <c r="V915" s="37">
        <v>1.983392972205511E-2</v>
      </c>
      <c r="W915" s="37">
        <v>4.8329191570133823E-2</v>
      </c>
      <c r="X915" s="37">
        <v>8.9594015478748901E-3</v>
      </c>
    </row>
    <row r="916" spans="1:24" x14ac:dyDescent="0.3">
      <c r="A916" s="34">
        <v>37347</v>
      </c>
      <c r="B916" s="33">
        <v>1111.93</v>
      </c>
      <c r="C916" s="33">
        <v>15.833333333333332</v>
      </c>
      <c r="D916" s="33">
        <v>25.38</v>
      </c>
      <c r="E916" s="37">
        <v>0.22028620747404726</v>
      </c>
      <c r="F916" s="37">
        <v>0.29349553761122316</v>
      </c>
      <c r="G916" s="37">
        <v>0.2404180583035167</v>
      </c>
      <c r="H916" s="37">
        <v>4.4717808064007158E-2</v>
      </c>
      <c r="I916" s="33">
        <v>179.8</v>
      </c>
      <c r="J916" s="33">
        <v>5.21</v>
      </c>
      <c r="K916" s="33">
        <v>1606.3801629032257</v>
      </c>
      <c r="L916" s="33">
        <v>22.87405913978494</v>
      </c>
      <c r="M916" s="33">
        <v>703046.08073930407</v>
      </c>
      <c r="N916" s="33">
        <v>36.665912903225802</v>
      </c>
      <c r="O916" s="33">
        <v>16047.151825351899</v>
      </c>
      <c r="P916" s="33">
        <v>29.005883253118668</v>
      </c>
      <c r="Q916" s="33">
        <v>31.104690399704143</v>
      </c>
      <c r="R916" s="33">
        <v>43.811268715524037</v>
      </c>
      <c r="S916" s="37">
        <v>-3.6954931583054774E-2</v>
      </c>
      <c r="T916" s="37">
        <v>0.96304506841694526</v>
      </c>
      <c r="U916" s="37">
        <v>-0.27808812519023651</v>
      </c>
      <c r="V916" s="37">
        <v>3.1464556873279648E-3</v>
      </c>
      <c r="W916" s="37">
        <v>3.3687040893257247E-2</v>
      </c>
      <c r="X916" s="37">
        <v>6.998136305505831E-3</v>
      </c>
    </row>
    <row r="917" spans="1:24" x14ac:dyDescent="0.3">
      <c r="A917" s="34">
        <v>37377</v>
      </c>
      <c r="B917" s="33">
        <v>1079.25</v>
      </c>
      <c r="C917" s="33">
        <v>15.936666666666667</v>
      </c>
      <c r="D917" s="33">
        <v>26.06</v>
      </c>
      <c r="E917" s="37">
        <v>0.24202323319089958</v>
      </c>
      <c r="F917" s="37">
        <v>0.28999699974567772</v>
      </c>
      <c r="G917" s="37">
        <v>0.23638952208642916</v>
      </c>
      <c r="H917" s="37">
        <v>4.1793745427611384E-2</v>
      </c>
      <c r="I917" s="33">
        <v>179.8</v>
      </c>
      <c r="J917" s="33">
        <v>5.16</v>
      </c>
      <c r="K917" s="33">
        <v>1559.1681048387095</v>
      </c>
      <c r="L917" s="33">
        <v>23.02334247311828</v>
      </c>
      <c r="M917" s="33">
        <v>683223.01484017086</v>
      </c>
      <c r="N917" s="33">
        <v>37.648293548387095</v>
      </c>
      <c r="O917" s="33">
        <v>16497.374812818951</v>
      </c>
      <c r="P917" s="33">
        <v>28.128107508688323</v>
      </c>
      <c r="Q917" s="33">
        <v>30.171984137541511</v>
      </c>
      <c r="R917" s="33">
        <v>41.414044512663089</v>
      </c>
      <c r="S917" s="37">
        <v>-2.9830888753241351E-2</v>
      </c>
      <c r="T917" s="37">
        <v>0.97016911124675864</v>
      </c>
      <c r="U917" s="37">
        <v>-0.21291195001576113</v>
      </c>
      <c r="V917" s="37">
        <v>6.976334155932129E-3</v>
      </c>
      <c r="W917" s="37">
        <v>4.9019103859996527E-2</v>
      </c>
      <c r="X917" s="37">
        <v>1.0563571200052913E-2</v>
      </c>
    </row>
    <row r="918" spans="1:24" x14ac:dyDescent="0.3">
      <c r="A918" s="34">
        <v>37408</v>
      </c>
      <c r="B918" s="33">
        <v>1014.02</v>
      </c>
      <c r="C918" s="33">
        <v>16.04</v>
      </c>
      <c r="D918" s="33">
        <v>26.74</v>
      </c>
      <c r="E918" s="37">
        <v>0.26264008216739465</v>
      </c>
      <c r="F918" s="37">
        <v>0.28664618936856101</v>
      </c>
      <c r="G918" s="37">
        <v>0.23249484442420076</v>
      </c>
      <c r="H918" s="37">
        <v>3.8940005634542807E-2</v>
      </c>
      <c r="I918" s="33">
        <v>179.9</v>
      </c>
      <c r="J918" s="33">
        <v>4.93</v>
      </c>
      <c r="K918" s="33">
        <v>1464.1174933852137</v>
      </c>
      <c r="L918" s="33">
        <v>23.159744969427457</v>
      </c>
      <c r="M918" s="33">
        <v>642417.81928505213</v>
      </c>
      <c r="N918" s="33">
        <v>38.609200778210109</v>
      </c>
      <c r="O918" s="33">
        <v>16940.743267077862</v>
      </c>
      <c r="P918" s="33">
        <v>26.387672541183338</v>
      </c>
      <c r="Q918" s="33">
        <v>28.315227417431327</v>
      </c>
      <c r="R918" s="33">
        <v>37.921465968586389</v>
      </c>
      <c r="S918" s="37">
        <v>-6.2343726613093627E-2</v>
      </c>
      <c r="T918" s="37">
        <v>0.93765627338690638</v>
      </c>
      <c r="U918" s="37">
        <v>-0.14788834354309921</v>
      </c>
      <c r="V918" s="37">
        <v>2.1005862348682847E-2</v>
      </c>
      <c r="W918" s="37">
        <v>6.1420573191662164E-2</v>
      </c>
      <c r="X918" s="37">
        <v>1.0224176340870805E-2</v>
      </c>
    </row>
    <row r="919" spans="1:24" x14ac:dyDescent="0.3">
      <c r="A919" s="34">
        <v>37438</v>
      </c>
      <c r="B919" s="33">
        <v>903.59</v>
      </c>
      <c r="C919" s="33">
        <v>15.96</v>
      </c>
      <c r="D919" s="33">
        <v>27.84</v>
      </c>
      <c r="E919" s="37">
        <v>0.28222118785456329</v>
      </c>
      <c r="F919" s="37">
        <v>0.28343379110448996</v>
      </c>
      <c r="G919" s="37">
        <v>0.22872678592317097</v>
      </c>
      <c r="H919" s="37">
        <v>3.6152967527009139E-2</v>
      </c>
      <c r="I919" s="33">
        <v>180.1</v>
      </c>
      <c r="J919" s="33">
        <v>4.6500000000000004</v>
      </c>
      <c r="K919" s="33">
        <v>1303.2216172681844</v>
      </c>
      <c r="L919" s="33">
        <v>23.018644530816214</v>
      </c>
      <c r="M919" s="33">
        <v>572662.43464098405</v>
      </c>
      <c r="N919" s="33">
        <v>40.152823542476405</v>
      </c>
      <c r="O919" s="33">
        <v>17643.978109989039</v>
      </c>
      <c r="P919" s="33">
        <v>23.463120467431434</v>
      </c>
      <c r="Q919" s="33">
        <v>25.189619576345255</v>
      </c>
      <c r="R919" s="33">
        <v>32.456537356321839</v>
      </c>
      <c r="S919" s="37">
        <v>-0.11530219013361916</v>
      </c>
      <c r="T919" s="37">
        <v>0.8846978098663808</v>
      </c>
      <c r="U919" s="37">
        <v>-4.205900687332309E-2</v>
      </c>
      <c r="V919" s="37">
        <v>4.919164559156286E-2</v>
      </c>
      <c r="W919" s="37">
        <v>7.4773141209853122E-2</v>
      </c>
      <c r="X919" s="37">
        <v>1.5322557932249126E-2</v>
      </c>
    </row>
    <row r="920" spans="1:24" x14ac:dyDescent="0.3">
      <c r="A920" s="34">
        <v>37469</v>
      </c>
      <c r="B920" s="33">
        <v>912.55</v>
      </c>
      <c r="C920" s="33">
        <v>15.879999999999999</v>
      </c>
      <c r="D920" s="33">
        <v>28.939999999999998</v>
      </c>
      <c r="E920" s="37">
        <v>0.27954753035661062</v>
      </c>
      <c r="F920" s="37">
        <v>0.27562669573218646</v>
      </c>
      <c r="G920" s="37">
        <v>0.2154936339729181</v>
      </c>
      <c r="H920" s="37">
        <v>3.1646800318004153E-2</v>
      </c>
      <c r="I920" s="33">
        <v>180.7</v>
      </c>
      <c r="J920" s="33">
        <v>4.26</v>
      </c>
      <c r="K920" s="33">
        <v>1311.7742122302159</v>
      </c>
      <c r="L920" s="33">
        <v>22.827214388489207</v>
      </c>
      <c r="M920" s="33">
        <v>577256.51681506634</v>
      </c>
      <c r="N920" s="33">
        <v>41.60072949640287</v>
      </c>
      <c r="O920" s="33">
        <v>18306.726860586285</v>
      </c>
      <c r="P920" s="33">
        <v>23.588713528842366</v>
      </c>
      <c r="Q920" s="33">
        <v>25.335997073986558</v>
      </c>
      <c r="R920" s="33">
        <v>31.532480995162405</v>
      </c>
      <c r="S920" s="37">
        <v>9.8671607871553893E-3</v>
      </c>
      <c r="T920" s="37">
        <v>1.0098671607871554</v>
      </c>
      <c r="U920" s="37">
        <v>8.7753099708978155E-2</v>
      </c>
      <c r="V920" s="37">
        <v>9.5759518850177194E-2</v>
      </c>
      <c r="W920" s="37">
        <v>0.10031746603977343</v>
      </c>
      <c r="X920" s="37">
        <v>3.027168569221228E-2</v>
      </c>
    </row>
    <row r="921" spans="1:24" x14ac:dyDescent="0.3">
      <c r="A921" s="34">
        <v>37500</v>
      </c>
      <c r="B921" s="33">
        <v>867.81</v>
      </c>
      <c r="C921" s="33">
        <v>15.8</v>
      </c>
      <c r="D921" s="33">
        <v>30.04</v>
      </c>
      <c r="E921" s="37">
        <v>0.27707340299448191</v>
      </c>
      <c r="F921" s="37">
        <v>0.2682439914724366</v>
      </c>
      <c r="G921" s="37">
        <v>0.20244537546424901</v>
      </c>
      <c r="H921" s="37">
        <v>2.7290004803934842E-2</v>
      </c>
      <c r="I921" s="33">
        <v>181</v>
      </c>
      <c r="J921" s="33">
        <v>3.87</v>
      </c>
      <c r="K921" s="33">
        <v>1245.3936515469611</v>
      </c>
      <c r="L921" s="33">
        <v>22.674571270718229</v>
      </c>
      <c r="M921" s="33">
        <v>548876.74137214187</v>
      </c>
      <c r="N921" s="33">
        <v>43.11038740331491</v>
      </c>
      <c r="O921" s="33">
        <v>18999.847098810962</v>
      </c>
      <c r="P921" s="33">
        <v>22.365036801224317</v>
      </c>
      <c r="Q921" s="33">
        <v>24.033754017347924</v>
      </c>
      <c r="R921" s="33">
        <v>28.888482023968042</v>
      </c>
      <c r="S921" s="37">
        <v>-5.0270081785686267E-2</v>
      </c>
      <c r="T921" s="37">
        <v>0.94972991821431374</v>
      </c>
      <c r="U921" s="37">
        <v>7.3853457449144067E-2</v>
      </c>
      <c r="V921" s="37">
        <v>9.3017900172903012E-2</v>
      </c>
      <c r="W921" s="37">
        <v>8.9176428674738517E-2</v>
      </c>
      <c r="X921" s="37">
        <v>3.2407493301325196E-2</v>
      </c>
    </row>
    <row r="922" spans="1:24" x14ac:dyDescent="0.3">
      <c r="A922" s="34">
        <v>37530</v>
      </c>
      <c r="B922" s="33">
        <v>854.63</v>
      </c>
      <c r="C922" s="33">
        <v>15.89</v>
      </c>
      <c r="D922" s="33">
        <v>29.223333333333333</v>
      </c>
      <c r="E922" s="37">
        <v>0.27477727112275452</v>
      </c>
      <c r="F922" s="37">
        <v>0.26125038756665031</v>
      </c>
      <c r="G922" s="37">
        <v>0.18955183425499733</v>
      </c>
      <c r="H922" s="37">
        <v>2.307135155775164E-2</v>
      </c>
      <c r="I922" s="33">
        <v>181.3</v>
      </c>
      <c r="J922" s="33">
        <v>3.94</v>
      </c>
      <c r="K922" s="33">
        <v>1224.4495664092663</v>
      </c>
      <c r="L922" s="33">
        <v>22.765996525096522</v>
      </c>
      <c r="M922" s="33">
        <v>540482.27855348692</v>
      </c>
      <c r="N922" s="33">
        <v>41.868993399521962</v>
      </c>
      <c r="O922" s="33">
        <v>18481.323832451548</v>
      </c>
      <c r="P922" s="33">
        <v>21.956233863659069</v>
      </c>
      <c r="Q922" s="33">
        <v>23.606572751994385</v>
      </c>
      <c r="R922" s="33">
        <v>29.244781567240789</v>
      </c>
      <c r="S922" s="37">
        <v>-1.5304169954265832E-2</v>
      </c>
      <c r="T922" s="37">
        <v>0.98469583004573413</v>
      </c>
      <c r="U922" s="37">
        <v>0.16436404255576509</v>
      </c>
      <c r="V922" s="37">
        <v>0.11080890634459628</v>
      </c>
      <c r="W922" s="37">
        <v>0.10529988953603908</v>
      </c>
      <c r="X922" s="37">
        <v>4.0358765206826241E-2</v>
      </c>
    </row>
    <row r="923" spans="1:24" x14ac:dyDescent="0.3">
      <c r="A923" s="34">
        <v>37561</v>
      </c>
      <c r="B923" s="33">
        <v>909.93</v>
      </c>
      <c r="C923" s="33">
        <v>15.98</v>
      </c>
      <c r="D923" s="33">
        <v>28.406666666666666</v>
      </c>
      <c r="E923" s="37">
        <v>0.4212110437622687</v>
      </c>
      <c r="F923" s="37">
        <v>0.27642304428132203</v>
      </c>
      <c r="G923" s="37">
        <v>0.18392982939843705</v>
      </c>
      <c r="H923" s="37">
        <v>2.5875844851746876E-2</v>
      </c>
      <c r="I923" s="33">
        <v>181.3</v>
      </c>
      <c r="J923" s="33">
        <v>4.05</v>
      </c>
      <c r="K923" s="33">
        <v>1303.6792459459457</v>
      </c>
      <c r="L923" s="33">
        <v>22.894941753998893</v>
      </c>
      <c r="M923" s="33">
        <v>576297.08992013847</v>
      </c>
      <c r="N923" s="33">
        <v>40.69893484096341</v>
      </c>
      <c r="O923" s="33">
        <v>17991.141444211535</v>
      </c>
      <c r="P923" s="33">
        <v>23.348396502725119</v>
      </c>
      <c r="Q923" s="33">
        <v>25.114358041300324</v>
      </c>
      <c r="R923" s="33">
        <v>32.032269420323864</v>
      </c>
      <c r="S923" s="37">
        <v>6.2699046739163669E-2</v>
      </c>
      <c r="T923" s="37">
        <v>1.0626990467391637</v>
      </c>
      <c r="U923" s="37">
        <v>0.20462626635591108</v>
      </c>
      <c r="V923" s="37">
        <v>0.10641205811372245</v>
      </c>
      <c r="W923" s="37">
        <v>0.1139896703178751</v>
      </c>
      <c r="X923" s="37">
        <v>4.1515467041818077E-2</v>
      </c>
    </row>
    <row r="924" spans="1:24" x14ac:dyDescent="0.3">
      <c r="A924" s="34">
        <v>37591</v>
      </c>
      <c r="B924" s="33">
        <v>899.18</v>
      </c>
      <c r="C924" s="33">
        <v>16.07</v>
      </c>
      <c r="D924" s="33">
        <v>27.59</v>
      </c>
      <c r="E924" s="37">
        <v>0.57618315692105937</v>
      </c>
      <c r="F924" s="37">
        <v>0.29179666404446802</v>
      </c>
      <c r="G924" s="37">
        <v>0.17780808558461825</v>
      </c>
      <c r="H924" s="37">
        <v>2.8761557978169705E-2</v>
      </c>
      <c r="I924" s="33">
        <v>180.9</v>
      </c>
      <c r="J924" s="33">
        <v>4.03</v>
      </c>
      <c r="K924" s="33">
        <v>1291.1260505251519</v>
      </c>
      <c r="L924" s="33">
        <v>23.074796627971253</v>
      </c>
      <c r="M924" s="33">
        <v>571597.92139614269</v>
      </c>
      <c r="N924" s="33">
        <v>39.616281205085677</v>
      </c>
      <c r="O924" s="33">
        <v>17538.631476811737</v>
      </c>
      <c r="P924" s="33">
        <v>23.101442537685625</v>
      </c>
      <c r="Q924" s="33">
        <v>24.860432504266146</v>
      </c>
      <c r="R924" s="33">
        <v>32.590793765857192</v>
      </c>
      <c r="S924" s="37">
        <v>-1.1884436576053765E-2</v>
      </c>
      <c r="T924" s="37">
        <v>0.98811556342394624</v>
      </c>
      <c r="U924" s="37">
        <v>0.14567815156651065</v>
      </c>
      <c r="V924" s="37">
        <v>9.8308580206472485E-2</v>
      </c>
      <c r="W924" s="37">
        <v>9.1205736871202703E-2</v>
      </c>
      <c r="X924" s="37">
        <v>3.2299770037818476E-2</v>
      </c>
    </row>
    <row r="925" spans="1:24" x14ac:dyDescent="0.3">
      <c r="A925" s="34">
        <v>37622</v>
      </c>
      <c r="B925" s="33">
        <v>895.84</v>
      </c>
      <c r="C925" s="33">
        <v>16.119999999999997</v>
      </c>
      <c r="D925" s="33">
        <v>28.5</v>
      </c>
      <c r="E925" s="37">
        <v>0.74046431349545982</v>
      </c>
      <c r="F925" s="37">
        <v>0.30739119096497003</v>
      </c>
      <c r="G925" s="37">
        <v>0.17111365414755042</v>
      </c>
      <c r="H925" s="37">
        <v>3.1733321794805924E-2</v>
      </c>
      <c r="I925" s="33">
        <v>181.7</v>
      </c>
      <c r="J925" s="33">
        <v>4.05</v>
      </c>
      <c r="K925" s="33">
        <v>1280.6666346725374</v>
      </c>
      <c r="L925" s="33">
        <v>23.044680022014305</v>
      </c>
      <c r="M925" s="33">
        <v>567817.58606399712</v>
      </c>
      <c r="N925" s="33">
        <v>40.742765547605941</v>
      </c>
      <c r="O925" s="33">
        <v>18064.387840266023</v>
      </c>
      <c r="P925" s="33">
        <v>22.898348576613209</v>
      </c>
      <c r="Q925" s="33">
        <v>24.653867027835648</v>
      </c>
      <c r="R925" s="33">
        <v>31.432982456140351</v>
      </c>
      <c r="S925" s="37">
        <v>-3.7214112986040039E-3</v>
      </c>
      <c r="T925" s="37">
        <v>0.99627858870139596</v>
      </c>
      <c r="U925" s="37">
        <v>0.19291790368957407</v>
      </c>
      <c r="V925" s="37">
        <v>0.10890861698858334</v>
      </c>
      <c r="W925" s="37">
        <v>9.5772522879755684E-2</v>
      </c>
      <c r="X925" s="37">
        <v>3.54575350770574E-2</v>
      </c>
    </row>
    <row r="926" spans="1:24" x14ac:dyDescent="0.3">
      <c r="A926" s="34">
        <v>37653</v>
      </c>
      <c r="B926" s="33">
        <v>837.03</v>
      </c>
      <c r="C926" s="33">
        <v>16.169999999999998</v>
      </c>
      <c r="D926" s="33">
        <v>29.41</v>
      </c>
      <c r="E926" s="37">
        <v>0.7229316801913408</v>
      </c>
      <c r="F926" s="37">
        <v>0.30104785694897984</v>
      </c>
      <c r="G926" s="37">
        <v>0.15854765053179953</v>
      </c>
      <c r="H926" s="37">
        <v>2.8989297024396343E-2</v>
      </c>
      <c r="I926" s="33">
        <v>183.1</v>
      </c>
      <c r="J926" s="33">
        <v>3.9</v>
      </c>
      <c r="K926" s="33">
        <v>1187.4443123429819</v>
      </c>
      <c r="L926" s="33">
        <v>22.939410212998357</v>
      </c>
      <c r="M926" s="33">
        <v>527332.55851324892</v>
      </c>
      <c r="N926" s="33">
        <v>41.722204969961773</v>
      </c>
      <c r="O926" s="33">
        <v>18528.428546019441</v>
      </c>
      <c r="P926" s="33">
        <v>21.214102123415273</v>
      </c>
      <c r="Q926" s="33">
        <v>22.853826114365571</v>
      </c>
      <c r="R926" s="33">
        <v>28.460727643658618</v>
      </c>
      <c r="S926" s="37">
        <v>-6.7901913459520763E-2</v>
      </c>
      <c r="T926" s="37">
        <v>0.93209808654047921</v>
      </c>
      <c r="U926" s="37">
        <v>0.25352081416581629</v>
      </c>
      <c r="V926" s="37">
        <v>0.11454638197081213</v>
      </c>
      <c r="W926" s="37">
        <v>8.1830580637777039E-2</v>
      </c>
      <c r="X926" s="37">
        <v>3.9770154938153723E-2</v>
      </c>
    </row>
    <row r="927" spans="1:24" x14ac:dyDescent="0.3">
      <c r="A927" s="34">
        <v>37681</v>
      </c>
      <c r="B927" s="33">
        <v>846.63</v>
      </c>
      <c r="C927" s="33">
        <v>16.22</v>
      </c>
      <c r="D927" s="33">
        <v>30.32</v>
      </c>
      <c r="E927" s="37">
        <v>0.7064676974978743</v>
      </c>
      <c r="F927" s="37">
        <v>0.29498507727754042</v>
      </c>
      <c r="G927" s="37">
        <v>0.14600631159749256</v>
      </c>
      <c r="H927" s="37">
        <v>2.6342882464301276E-2</v>
      </c>
      <c r="I927" s="33">
        <v>184.2</v>
      </c>
      <c r="J927" s="33">
        <v>3.81</v>
      </c>
      <c r="K927" s="33">
        <v>1193.8907838762213</v>
      </c>
      <c r="L927" s="33">
        <v>22.872929750271446</v>
      </c>
      <c r="M927" s="33">
        <v>531041.84491518594</v>
      </c>
      <c r="N927" s="33">
        <v>42.756302714440828</v>
      </c>
      <c r="O927" s="33">
        <v>19017.975665672657</v>
      </c>
      <c r="P927" s="33">
        <v>21.309719026990976</v>
      </c>
      <c r="Q927" s="33">
        <v>22.969623651201275</v>
      </c>
      <c r="R927" s="33">
        <v>27.923153034300793</v>
      </c>
      <c r="S927" s="37">
        <v>1.1403851179016983E-2</v>
      </c>
      <c r="T927" s="37">
        <v>1.0114038511790169</v>
      </c>
      <c r="U927" s="37">
        <v>0.35764888256362615</v>
      </c>
      <c r="V927" s="37">
        <v>0.13768298895670483</v>
      </c>
      <c r="W927" s="37">
        <v>9.2443817481323798E-2</v>
      </c>
      <c r="X927" s="37">
        <v>4.8945844743418121E-2</v>
      </c>
    </row>
    <row r="928" spans="1:24" x14ac:dyDescent="0.3">
      <c r="A928" s="34">
        <v>37712</v>
      </c>
      <c r="B928" s="33">
        <v>890.03</v>
      </c>
      <c r="C928" s="33">
        <v>16.203333333333333</v>
      </c>
      <c r="D928" s="33">
        <v>31.73</v>
      </c>
      <c r="E928" s="37">
        <v>0.69097754581462301</v>
      </c>
      <c r="F928" s="37">
        <v>0.28918374655163426</v>
      </c>
      <c r="G928" s="37">
        <v>0.13346554735190619</v>
      </c>
      <c r="H928" s="37">
        <v>2.3788084809420518E-2</v>
      </c>
      <c r="I928" s="33">
        <v>183.8</v>
      </c>
      <c r="J928" s="33">
        <v>3.96</v>
      </c>
      <c r="K928" s="33">
        <v>1257.8235178998909</v>
      </c>
      <c r="L928" s="33">
        <v>22.899153663402245</v>
      </c>
      <c r="M928" s="33">
        <v>560327.87752328021</v>
      </c>
      <c r="N928" s="33">
        <v>44.842016811751904</v>
      </c>
      <c r="O928" s="33">
        <v>19975.95985957067</v>
      </c>
      <c r="P928" s="33">
        <v>22.427939577730889</v>
      </c>
      <c r="Q928" s="33">
        <v>24.186166302446413</v>
      </c>
      <c r="R928" s="33">
        <v>28.050110305704379</v>
      </c>
      <c r="S928" s="37">
        <v>4.9991406703177331E-2</v>
      </c>
      <c r="T928" s="37">
        <v>1.0499914067031773</v>
      </c>
      <c r="U928" s="37">
        <v>0.31939325156151721</v>
      </c>
      <c r="V928" s="37">
        <v>0.13831377105775822</v>
      </c>
      <c r="W928" s="37">
        <v>8.4355693564001299E-2</v>
      </c>
      <c r="X928" s="37">
        <v>5.0301584599639959E-2</v>
      </c>
    </row>
    <row r="929" spans="1:24" x14ac:dyDescent="0.3">
      <c r="A929" s="34">
        <v>37742</v>
      </c>
      <c r="B929" s="33">
        <v>935.96</v>
      </c>
      <c r="C929" s="33">
        <v>16.186666666666667</v>
      </c>
      <c r="D929" s="33">
        <v>33.139999999999993</v>
      </c>
      <c r="E929" s="37">
        <v>0.65992210571855714</v>
      </c>
      <c r="F929" s="37">
        <v>0.27684170111425388</v>
      </c>
      <c r="G929" s="37">
        <v>0.11389144989240485</v>
      </c>
      <c r="H929" s="37">
        <v>2.0557131287184838E-2</v>
      </c>
      <c r="I929" s="33">
        <v>183.5</v>
      </c>
      <c r="J929" s="33">
        <v>3.57</v>
      </c>
      <c r="K929" s="33">
        <v>1324.8960102452315</v>
      </c>
      <c r="L929" s="33">
        <v>22.91299851044505</v>
      </c>
      <c r="M929" s="33">
        <v>591057.53557513829</v>
      </c>
      <c r="N929" s="33">
        <v>46.911250245231599</v>
      </c>
      <c r="O929" s="33">
        <v>20927.867354331469</v>
      </c>
      <c r="P929" s="33">
        <v>23.591080453481471</v>
      </c>
      <c r="Q929" s="33">
        <v>25.45002301017637</v>
      </c>
      <c r="R929" s="33">
        <v>28.242607121303568</v>
      </c>
      <c r="S929" s="37">
        <v>5.0317570498432336E-2</v>
      </c>
      <c r="T929" s="37">
        <v>1.0503175704984324</v>
      </c>
      <c r="U929" s="37">
        <v>0.26701832369674472</v>
      </c>
      <c r="V929" s="37">
        <v>0.12405689177518653</v>
      </c>
      <c r="W929" s="37">
        <v>8.2399726550519858E-2</v>
      </c>
      <c r="X929" s="37">
        <v>4.6673862194668736E-2</v>
      </c>
    </row>
    <row r="930" spans="1:24" x14ac:dyDescent="0.3">
      <c r="A930" s="34">
        <v>37773</v>
      </c>
      <c r="B930" s="33">
        <v>988</v>
      </c>
      <c r="C930" s="33">
        <v>16.170000000000002</v>
      </c>
      <c r="D930" s="33">
        <v>34.549999999999997</v>
      </c>
      <c r="E930" s="37">
        <v>0.63145507354153629</v>
      </c>
      <c r="F930" s="37">
        <v>0.26513363984726457</v>
      </c>
      <c r="G930" s="37">
        <v>9.4145584355595169E-2</v>
      </c>
      <c r="H930" s="37">
        <v>1.7501837431279199E-2</v>
      </c>
      <c r="I930" s="33">
        <v>183.7</v>
      </c>
      <c r="J930" s="33">
        <v>3.33</v>
      </c>
      <c r="K930" s="33">
        <v>1397.0384540010887</v>
      </c>
      <c r="L930" s="33">
        <v>22.864485628742514</v>
      </c>
      <c r="M930" s="33">
        <v>624091.46444371203</v>
      </c>
      <c r="N930" s="33">
        <v>48.853925694066405</v>
      </c>
      <c r="O930" s="33">
        <v>21824.251109848428</v>
      </c>
      <c r="P930" s="33">
        <v>24.832223259531048</v>
      </c>
      <c r="Q930" s="33">
        <v>26.796570516909885</v>
      </c>
      <c r="R930" s="33">
        <v>28.596237337192477</v>
      </c>
      <c r="S930" s="37">
        <v>5.4109957226178701E-2</v>
      </c>
      <c r="T930" s="37">
        <v>1.0541099572261787</v>
      </c>
      <c r="U930" s="37">
        <v>0.17332353233636977</v>
      </c>
      <c r="V930" s="37">
        <v>0.10436491337605425</v>
      </c>
      <c r="W930" s="37">
        <v>7.7215222690563579E-2</v>
      </c>
      <c r="X930" s="37">
        <v>4.5979463365508622E-2</v>
      </c>
    </row>
    <row r="931" spans="1:24" x14ac:dyDescent="0.3">
      <c r="A931" s="34">
        <v>37803</v>
      </c>
      <c r="B931" s="33">
        <v>992.54</v>
      </c>
      <c r="C931" s="33">
        <v>16.310000000000002</v>
      </c>
      <c r="D931" s="33">
        <v>35.893333333333331</v>
      </c>
      <c r="E931" s="37">
        <v>0.60526576304824453</v>
      </c>
      <c r="F931" s="37">
        <v>0.25400552337156412</v>
      </c>
      <c r="G931" s="37">
        <v>7.4129329794438981E-2</v>
      </c>
      <c r="H931" s="37">
        <v>1.4606941426329456E-2</v>
      </c>
      <c r="I931" s="33">
        <v>183.9</v>
      </c>
      <c r="J931" s="33">
        <v>3.98</v>
      </c>
      <c r="K931" s="33">
        <v>1401.9317162588361</v>
      </c>
      <c r="L931" s="33">
        <v>23.037365035345296</v>
      </c>
      <c r="M931" s="33">
        <v>627135.01830556418</v>
      </c>
      <c r="N931" s="33">
        <v>50.698211056733726</v>
      </c>
      <c r="O931" s="33">
        <v>22679.152736461725</v>
      </c>
      <c r="P931" s="33">
        <v>24.867329101268766</v>
      </c>
      <c r="Q931" s="33">
        <v>26.8419109075211</v>
      </c>
      <c r="R931" s="33">
        <v>27.652488855869244</v>
      </c>
      <c r="S931" s="37">
        <v>4.5846162683656514E-3</v>
      </c>
      <c r="T931" s="37">
        <v>1.0045846162683656</v>
      </c>
      <c r="U931" s="37">
        <v>0.14295043567412891</v>
      </c>
      <c r="V931" s="37">
        <v>7.679221948679249E-2</v>
      </c>
      <c r="W931" s="37">
        <v>5.732108879090525E-2</v>
      </c>
      <c r="X931" s="37">
        <v>3.9384771361937077E-2</v>
      </c>
    </row>
    <row r="932" spans="1:24" x14ac:dyDescent="0.3">
      <c r="A932" s="34">
        <v>37834</v>
      </c>
      <c r="B932" s="33">
        <v>989.53</v>
      </c>
      <c r="C932" s="33">
        <v>16.450000000000003</v>
      </c>
      <c r="D932" s="33">
        <v>37.236666666666665</v>
      </c>
      <c r="E932" s="37">
        <v>0.56108396880582823</v>
      </c>
      <c r="F932" s="37">
        <v>0.24736856441544663</v>
      </c>
      <c r="G932" s="37">
        <v>5.926834527859004E-2</v>
      </c>
      <c r="H932" s="37">
        <v>1.2098651677862726E-2</v>
      </c>
      <c r="I932" s="33">
        <v>184.6</v>
      </c>
      <c r="J932" s="33">
        <v>4.45</v>
      </c>
      <c r="K932" s="33">
        <v>1392.3802063380281</v>
      </c>
      <c r="L932" s="33">
        <v>23.147003521126766</v>
      </c>
      <c r="M932" s="33">
        <v>623725.15538534278</v>
      </c>
      <c r="N932" s="33">
        <v>52.396185680751174</v>
      </c>
      <c r="O932" s="33">
        <v>23471.189052074096</v>
      </c>
      <c r="P932" s="33">
        <v>24.642251409932154</v>
      </c>
      <c r="Q932" s="33">
        <v>26.606108883763639</v>
      </c>
      <c r="R932" s="33">
        <v>26.574075731805568</v>
      </c>
      <c r="S932" s="37">
        <v>-3.0372310906073806E-3</v>
      </c>
      <c r="T932" s="37">
        <v>0.99696276890939262</v>
      </c>
      <c r="U932" s="37">
        <v>0.1103799693569445</v>
      </c>
      <c r="V932" s="37">
        <v>7.7139745278371308E-2</v>
      </c>
      <c r="W932" s="37">
        <v>4.2987921116308669E-2</v>
      </c>
      <c r="X932" s="37">
        <v>4.1927379084810035E-2</v>
      </c>
    </row>
    <row r="933" spans="1:24" x14ac:dyDescent="0.3">
      <c r="A933" s="34">
        <v>37865</v>
      </c>
      <c r="B933" s="33">
        <v>1019.44</v>
      </c>
      <c r="C933" s="33">
        <v>16.59</v>
      </c>
      <c r="D933" s="33">
        <v>38.58</v>
      </c>
      <c r="E933" s="37">
        <v>0.52003404136149256</v>
      </c>
      <c r="F933" s="37">
        <v>0.24108719438870541</v>
      </c>
      <c r="G933" s="37">
        <v>4.441985952031402E-2</v>
      </c>
      <c r="H933" s="37">
        <v>9.7109515493896126E-3</v>
      </c>
      <c r="I933" s="33">
        <v>185.2</v>
      </c>
      <c r="J933" s="33">
        <v>4.2699999999999996</v>
      </c>
      <c r="K933" s="33">
        <v>1429.8196453563714</v>
      </c>
      <c r="L933" s="33">
        <v>23.268370788336934</v>
      </c>
      <c r="M933" s="33">
        <v>641364.97973522067</v>
      </c>
      <c r="N933" s="33">
        <v>54.110533153347724</v>
      </c>
      <c r="O933" s="33">
        <v>24272.012985741985</v>
      </c>
      <c r="P933" s="33">
        <v>25.243686752606244</v>
      </c>
      <c r="Q933" s="33">
        <v>27.261410549557137</v>
      </c>
      <c r="R933" s="33">
        <v>26.424053913945052</v>
      </c>
      <c r="S933" s="37">
        <v>2.9778652978397682E-2</v>
      </c>
      <c r="T933" s="37">
        <v>1.0297786529783977</v>
      </c>
      <c r="U933" s="37">
        <v>9.6600170681986564E-2</v>
      </c>
      <c r="V933" s="37">
        <v>8.5177084062016739E-2</v>
      </c>
      <c r="W933" s="37">
        <v>4.7380541468753812E-2</v>
      </c>
      <c r="X933" s="37">
        <v>4.2317355070711216E-2</v>
      </c>
    </row>
    <row r="934" spans="1:24" x14ac:dyDescent="0.3">
      <c r="A934" s="34">
        <v>37895</v>
      </c>
      <c r="B934" s="33">
        <v>1038.73</v>
      </c>
      <c r="C934" s="33">
        <v>16.856666666666669</v>
      </c>
      <c r="D934" s="33">
        <v>41.966666666666669</v>
      </c>
      <c r="E934" s="37">
        <v>0.48179435504340673</v>
      </c>
      <c r="F934" s="37">
        <v>0.23513258931944581</v>
      </c>
      <c r="G934" s="37">
        <v>2.9543223579314493E-2</v>
      </c>
      <c r="H934" s="37">
        <v>7.4347147219535614E-3</v>
      </c>
      <c r="I934" s="33">
        <v>185</v>
      </c>
      <c r="J934" s="33">
        <v>4.29</v>
      </c>
      <c r="K934" s="33">
        <v>1458.4499118378376</v>
      </c>
      <c r="L934" s="33">
        <v>23.667944522522525</v>
      </c>
      <c r="M934" s="33">
        <v>655092.18855396833</v>
      </c>
      <c r="N934" s="33">
        <v>58.924149009009007</v>
      </c>
      <c r="O934" s="33">
        <v>26466.96977364815</v>
      </c>
      <c r="P934" s="33">
        <v>25.682756070579668</v>
      </c>
      <c r="Q934" s="33">
        <v>27.740905417972638</v>
      </c>
      <c r="R934" s="33">
        <v>24.751310563939633</v>
      </c>
      <c r="S934" s="37">
        <v>1.8745356169324722E-2</v>
      </c>
      <c r="T934" s="37">
        <v>1.0187453561693247</v>
      </c>
      <c r="U934" s="37">
        <v>9.2610898714858836E-2</v>
      </c>
      <c r="V934" s="37">
        <v>8.3120162574488177E-2</v>
      </c>
      <c r="W934" s="37">
        <v>3.0849593975013967E-2</v>
      </c>
      <c r="X934" s="37">
        <v>4.0388707154928483E-2</v>
      </c>
    </row>
    <row r="935" spans="1:24" x14ac:dyDescent="0.3">
      <c r="A935" s="34">
        <v>37926</v>
      </c>
      <c r="B935" s="33">
        <v>1049.9000000000001</v>
      </c>
      <c r="C935" s="33">
        <v>17.123333333333335</v>
      </c>
      <c r="D935" s="33">
        <v>45.353333333333332</v>
      </c>
      <c r="E935" s="37">
        <v>0.37292794908419058</v>
      </c>
      <c r="F935" s="37">
        <v>0.2118845171045276</v>
      </c>
      <c r="G935" s="37">
        <v>-4.5544560770330644E-2</v>
      </c>
      <c r="H935" s="37">
        <v>1.3714921597474117E-3</v>
      </c>
      <c r="I935" s="33">
        <v>184.5</v>
      </c>
      <c r="J935" s="33">
        <v>4.3</v>
      </c>
      <c r="K935" s="33">
        <v>1478.1283181571816</v>
      </c>
      <c r="L935" s="33">
        <v>24.107518717253839</v>
      </c>
      <c r="M935" s="33">
        <v>664833.50642904115</v>
      </c>
      <c r="N935" s="33">
        <v>63.851839530261962</v>
      </c>
      <c r="O935" s="33">
        <v>28719.321486089255</v>
      </c>
      <c r="P935" s="33">
        <v>25.946798218420113</v>
      </c>
      <c r="Q935" s="33">
        <v>28.030020810958007</v>
      </c>
      <c r="R935" s="33">
        <v>23.149345876819055</v>
      </c>
      <c r="S935" s="37">
        <v>1.0696108447547308E-2</v>
      </c>
      <c r="T935" s="37">
        <v>1.0106961084475472</v>
      </c>
      <c r="U935" s="37">
        <v>7.2074477649204827E-2</v>
      </c>
      <c r="V935" s="37">
        <v>8.812566056616955E-2</v>
      </c>
      <c r="W935" s="37">
        <v>-2.4644772427246942E-2</v>
      </c>
      <c r="X935" s="37">
        <v>4.0442252745636509E-2</v>
      </c>
    </row>
    <row r="936" spans="1:24" x14ac:dyDescent="0.3">
      <c r="A936" s="34">
        <v>37956</v>
      </c>
      <c r="B936" s="33">
        <v>1080.6400000000001</v>
      </c>
      <c r="C936" s="33">
        <v>17.39</v>
      </c>
      <c r="D936" s="33">
        <v>48.74</v>
      </c>
      <c r="E936" s="37">
        <v>0.27974690437055783</v>
      </c>
      <c r="F936" s="37">
        <v>0.19067662497727422</v>
      </c>
      <c r="G936" s="37">
        <v>-0.1439855079698269</v>
      </c>
      <c r="H936" s="37">
        <v>-4.1243136986146567E-3</v>
      </c>
      <c r="I936" s="33">
        <v>184.3</v>
      </c>
      <c r="J936" s="33">
        <v>4.2699999999999996</v>
      </c>
      <c r="K936" s="33">
        <v>1523.0574168204014</v>
      </c>
      <c r="L936" s="33">
        <v>24.509520727075419</v>
      </c>
      <c r="M936" s="33">
        <v>685960.4043479719</v>
      </c>
      <c r="N936" s="33">
        <v>68.694309386869236</v>
      </c>
      <c r="O936" s="33">
        <v>30938.804882218086</v>
      </c>
      <c r="P936" s="33">
        <v>26.635170511081515</v>
      </c>
      <c r="Q936" s="33">
        <v>28.775402120617279</v>
      </c>
      <c r="R936" s="33">
        <v>22.171522363561756</v>
      </c>
      <c r="S936" s="37">
        <v>2.8858536676307282E-2</v>
      </c>
      <c r="T936" s="37">
        <v>1.0288585366763072</v>
      </c>
      <c r="U936" s="37">
        <v>0.10874041539842594</v>
      </c>
      <c r="V936" s="37">
        <v>9.0661799724041536E-2</v>
      </c>
      <c r="W936" s="37">
        <v>-4.6162667837950533E-2</v>
      </c>
      <c r="X936" s="37">
        <v>4.2948655778889844E-2</v>
      </c>
    </row>
    <row r="937" spans="1:24" x14ac:dyDescent="0.3">
      <c r="A937" s="34">
        <v>37987</v>
      </c>
      <c r="B937" s="33">
        <v>1132.52</v>
      </c>
      <c r="C937" s="33">
        <v>17.600000000000001</v>
      </c>
      <c r="D937" s="33">
        <v>49.826666666666675</v>
      </c>
      <c r="E937" s="37">
        <v>0.19908846564081606</v>
      </c>
      <c r="F937" s="37">
        <v>0.17121486829050259</v>
      </c>
      <c r="G937" s="37">
        <v>-0.30509305938857345</v>
      </c>
      <c r="H937" s="37">
        <v>-9.1360998641802915E-3</v>
      </c>
      <c r="I937" s="33">
        <v>185.2</v>
      </c>
      <c r="J937" s="33">
        <v>4.1500000000000004</v>
      </c>
      <c r="K937" s="33">
        <v>1588.4204511879047</v>
      </c>
      <c r="L937" s="33">
        <v>24.684950323974082</v>
      </c>
      <c r="M937" s="33">
        <v>716325.33205775789</v>
      </c>
      <c r="N937" s="33">
        <v>69.884590424766031</v>
      </c>
      <c r="O937" s="33">
        <v>31515.649653278731</v>
      </c>
      <c r="P937" s="33">
        <v>27.658540355736559</v>
      </c>
      <c r="Q937" s="33">
        <v>29.879678114424973</v>
      </c>
      <c r="R937" s="33">
        <v>22.729194541075724</v>
      </c>
      <c r="S937" s="37">
        <v>4.6891780048199369E-2</v>
      </c>
      <c r="T937" s="37">
        <v>1.0468917800481994</v>
      </c>
      <c r="U937" s="37">
        <v>0.10519186635420152</v>
      </c>
      <c r="V937" s="37">
        <v>8.7694618258026935E-2</v>
      </c>
      <c r="W937" s="37">
        <v>-5.3072896231326716E-2</v>
      </c>
      <c r="X937" s="37">
        <v>4.1439281520657012E-2</v>
      </c>
    </row>
    <row r="938" spans="1:24" x14ac:dyDescent="0.3">
      <c r="A938" s="34">
        <v>38018</v>
      </c>
      <c r="B938" s="33">
        <v>1143.3599999999999</v>
      </c>
      <c r="C938" s="33">
        <v>17.810000000000002</v>
      </c>
      <c r="D938" s="33">
        <v>50.913333333333334</v>
      </c>
      <c r="E938" s="37">
        <v>0.18432041526452414</v>
      </c>
      <c r="F938" s="37">
        <v>0.16609437824793183</v>
      </c>
      <c r="G938" s="37">
        <v>-0.35226496549781183</v>
      </c>
      <c r="H938" s="37">
        <v>-1.1099742618960295E-2</v>
      </c>
      <c r="I938" s="33">
        <v>186.2</v>
      </c>
      <c r="J938" s="33">
        <v>4.08</v>
      </c>
      <c r="K938" s="33">
        <v>1595.0117619763694</v>
      </c>
      <c r="L938" s="33">
        <v>24.845332599355533</v>
      </c>
      <c r="M938" s="33">
        <v>720231.49849181657</v>
      </c>
      <c r="N938" s="33">
        <v>71.025193734335843</v>
      </c>
      <c r="O938" s="33">
        <v>32071.601560208532</v>
      </c>
      <c r="P938" s="33">
        <v>27.650862036740204</v>
      </c>
      <c r="Q938" s="33">
        <v>29.869912101543235</v>
      </c>
      <c r="R938" s="33">
        <v>22.456985727379859</v>
      </c>
      <c r="S938" s="37">
        <v>9.5260575896424816E-3</v>
      </c>
      <c r="T938" s="37">
        <v>1.0095260575896425</v>
      </c>
      <c r="U938" s="37">
        <v>3.9901585940560036E-2</v>
      </c>
      <c r="V938" s="37">
        <v>7.414024804921393E-2</v>
      </c>
      <c r="W938" s="37">
        <v>-6.494750025156959E-2</v>
      </c>
      <c r="X938" s="37">
        <v>3.7644331240644924E-2</v>
      </c>
    </row>
    <row r="939" spans="1:24" x14ac:dyDescent="0.3">
      <c r="A939" s="34">
        <v>38047</v>
      </c>
      <c r="B939" s="33">
        <v>1123.98</v>
      </c>
      <c r="C939" s="33">
        <v>18.02</v>
      </c>
      <c r="D939" s="33">
        <v>52</v>
      </c>
      <c r="E939" s="37">
        <v>0.17017615559690102</v>
      </c>
      <c r="F939" s="37">
        <v>0.16111842700651025</v>
      </c>
      <c r="G939" s="37">
        <v>-0.41137901879058214</v>
      </c>
      <c r="H939" s="37">
        <v>-1.3017019714911982E-2</v>
      </c>
      <c r="I939" s="33">
        <v>187.4</v>
      </c>
      <c r="J939" s="33">
        <v>3.83</v>
      </c>
      <c r="K939" s="33">
        <v>1557.9358427961579</v>
      </c>
      <c r="L939" s="33">
        <v>24.977316221985053</v>
      </c>
      <c r="M939" s="33">
        <v>704429.65639526909</v>
      </c>
      <c r="N939" s="33">
        <v>72.076606189967976</v>
      </c>
      <c r="O939" s="33">
        <v>32589.85225053292</v>
      </c>
      <c r="P939" s="33">
        <v>26.886530384035858</v>
      </c>
      <c r="Q939" s="33">
        <v>29.043714557354281</v>
      </c>
      <c r="R939" s="33">
        <v>21.615000000000002</v>
      </c>
      <c r="S939" s="37">
        <v>-1.7095338134022441E-2</v>
      </c>
      <c r="T939" s="37">
        <v>0.98290466186597758</v>
      </c>
      <c r="U939" s="37">
        <v>4.5853931921692404E-2</v>
      </c>
      <c r="V939" s="37">
        <v>7.5751995473476441E-2</v>
      </c>
      <c r="W939" s="37">
        <v>-8.1743706154274065E-2</v>
      </c>
      <c r="X939" s="37">
        <v>3.6399621551123751E-2</v>
      </c>
    </row>
    <row r="940" spans="1:24" x14ac:dyDescent="0.3">
      <c r="A940" s="34">
        <v>38078</v>
      </c>
      <c r="B940" s="33">
        <v>1133.3599999999999</v>
      </c>
      <c r="C940" s="33">
        <v>18.213333333333335</v>
      </c>
      <c r="D940" s="33">
        <v>53.383333333333333</v>
      </c>
      <c r="E940" s="37">
        <v>0.15661698070219243</v>
      </c>
      <c r="F940" s="37">
        <v>0.15628046237517079</v>
      </c>
      <c r="G940" s="37">
        <v>-0.49221893553407847</v>
      </c>
      <c r="H940" s="37">
        <v>-1.4889895241602336E-2</v>
      </c>
      <c r="I940" s="33">
        <v>188</v>
      </c>
      <c r="J940" s="33">
        <v>4.3499999999999996</v>
      </c>
      <c r="K940" s="33">
        <v>1565.9237238297869</v>
      </c>
      <c r="L940" s="33">
        <v>25.164723262411346</v>
      </c>
      <c r="M940" s="33">
        <v>708989.6206399115</v>
      </c>
      <c r="N940" s="33">
        <v>73.757877570921977</v>
      </c>
      <c r="O940" s="33">
        <v>33394.710637832592</v>
      </c>
      <c r="P940" s="33">
        <v>26.900577508444876</v>
      </c>
      <c r="Q940" s="33">
        <v>29.058291817756949</v>
      </c>
      <c r="R940" s="33">
        <v>21.230596315953793</v>
      </c>
      <c r="S940" s="37">
        <v>8.3107143700728824E-3</v>
      </c>
      <c r="T940" s="37">
        <v>1.0083107143700729</v>
      </c>
      <c r="U940" s="37">
        <v>5.9840432408977628E-2</v>
      </c>
      <c r="V940" s="37">
        <v>7.2511352926807326E-2</v>
      </c>
      <c r="W940" s="37">
        <v>-9.0942707162481096E-2</v>
      </c>
      <c r="X940" s="37">
        <v>4.0631942156663214E-2</v>
      </c>
    </row>
    <row r="941" spans="1:24" x14ac:dyDescent="0.3">
      <c r="A941" s="34">
        <v>38108</v>
      </c>
      <c r="B941" s="33">
        <v>1102.78</v>
      </c>
      <c r="C941" s="33">
        <v>18.406666666666666</v>
      </c>
      <c r="D941" s="33">
        <v>54.766666666666673</v>
      </c>
      <c r="E941" s="37">
        <v>0.14583393733017802</v>
      </c>
      <c r="F941" s="37">
        <v>0.14991006308627508</v>
      </c>
      <c r="G941" s="37">
        <v>-0.49131635500547644</v>
      </c>
      <c r="H941" s="37">
        <v>-1.673436553087182E-2</v>
      </c>
      <c r="I941" s="33">
        <v>189.1</v>
      </c>
      <c r="J941" s="33">
        <v>4.72</v>
      </c>
      <c r="K941" s="33">
        <v>1514.8091662612374</v>
      </c>
      <c r="L941" s="33">
        <v>25.283907385862857</v>
      </c>
      <c r="M941" s="33">
        <v>686800.89293106226</v>
      </c>
      <c r="N941" s="33">
        <v>75.229010928961756</v>
      </c>
      <c r="O941" s="33">
        <v>34108.158988669107</v>
      </c>
      <c r="P941" s="33">
        <v>25.902814292943749</v>
      </c>
      <c r="Q941" s="33">
        <v>27.980644843237346</v>
      </c>
      <c r="R941" s="33">
        <v>20.135970785149116</v>
      </c>
      <c r="S941" s="37">
        <v>-2.7352407740603827E-2</v>
      </c>
      <c r="T941" s="37">
        <v>0.97264759225939612</v>
      </c>
      <c r="U941" s="37">
        <v>2.3954112855555154E-2</v>
      </c>
      <c r="V941" s="37">
        <v>8.2732246198179205E-2</v>
      </c>
      <c r="W941" s="37">
        <v>-7.1226426369418228E-2</v>
      </c>
      <c r="X941" s="37">
        <v>3.9841357123144405E-2</v>
      </c>
    </row>
    <row r="942" spans="1:24" x14ac:dyDescent="0.3">
      <c r="A942" s="34">
        <v>38139</v>
      </c>
      <c r="B942" s="33">
        <v>1132.76</v>
      </c>
      <c r="C942" s="33">
        <v>18.600000000000001</v>
      </c>
      <c r="D942" s="33">
        <v>56.15</v>
      </c>
      <c r="E942" s="37">
        <v>0.1355888939617711</v>
      </c>
      <c r="F942" s="37">
        <v>0.143747236252457</v>
      </c>
      <c r="G942" s="37">
        <v>-0.49046266242935532</v>
      </c>
      <c r="H942" s="37">
        <v>-1.8518674685083614E-2</v>
      </c>
      <c r="I942" s="33">
        <v>189.7</v>
      </c>
      <c r="J942" s="33">
        <v>4.7300000000000004</v>
      </c>
      <c r="K942" s="33">
        <v>1551.0691000527149</v>
      </c>
      <c r="L942" s="33">
        <v>25.468665260938327</v>
      </c>
      <c r="M942" s="33">
        <v>704203.09381307301</v>
      </c>
      <c r="N942" s="33">
        <v>76.885244860305747</v>
      </c>
      <c r="O942" s="33">
        <v>34906.7796511212</v>
      </c>
      <c r="P942" s="33">
        <v>26.401285366474902</v>
      </c>
      <c r="Q942" s="33">
        <v>28.517933395288189</v>
      </c>
      <c r="R942" s="33">
        <v>20.173820124666072</v>
      </c>
      <c r="S942" s="37">
        <v>2.6822868251061862E-2</v>
      </c>
      <c r="T942" s="37">
        <v>1.0268228682510618</v>
      </c>
      <c r="U942" s="37">
        <v>6.5197104112998838E-2</v>
      </c>
      <c r="V942" s="37">
        <v>0.10260852426427647</v>
      </c>
      <c r="W942" s="37">
        <v>-5.3738332568748604E-2</v>
      </c>
      <c r="X942" s="37">
        <v>4.3979043507115456E-2</v>
      </c>
    </row>
    <row r="943" spans="1:24" x14ac:dyDescent="0.3">
      <c r="A943" s="34">
        <v>38169</v>
      </c>
      <c r="B943" s="33">
        <v>1105.8499999999999</v>
      </c>
      <c r="C943" s="33">
        <v>18.786666666666669</v>
      </c>
      <c r="D943" s="33">
        <v>56.69</v>
      </c>
      <c r="E943" s="37">
        <v>0.12584256563497931</v>
      </c>
      <c r="F943" s="37">
        <v>0.13778101961088041</v>
      </c>
      <c r="G943" s="37">
        <v>-0.48965398248822423</v>
      </c>
      <c r="H943" s="37">
        <v>-2.0245990546774006E-2</v>
      </c>
      <c r="I943" s="33">
        <v>189.4</v>
      </c>
      <c r="J943" s="33">
        <v>4.5</v>
      </c>
      <c r="K943" s="33">
        <v>1516.6201428194295</v>
      </c>
      <c r="L943" s="33">
        <v>25.765010700457584</v>
      </c>
      <c r="M943" s="33">
        <v>689537.67438876</v>
      </c>
      <c r="N943" s="33">
        <v>77.747611246040123</v>
      </c>
      <c r="O943" s="33">
        <v>35348.275770763496</v>
      </c>
      <c r="P943" s="33">
        <v>25.695888646268546</v>
      </c>
      <c r="Q943" s="33">
        <v>27.755514536330775</v>
      </c>
      <c r="R943" s="33">
        <v>19.506967719174458</v>
      </c>
      <c r="S943" s="37">
        <v>-2.4042862566823125E-2</v>
      </c>
      <c r="T943" s="37">
        <v>0.97595713743317691</v>
      </c>
      <c r="U943" s="37">
        <v>5.8263502740138584E-2</v>
      </c>
      <c r="V943" s="37">
        <v>9.4389892571823175E-2</v>
      </c>
      <c r="W943" s="37">
        <v>-5.391059480517324E-2</v>
      </c>
      <c r="X943" s="37">
        <v>4.4277501758314131E-2</v>
      </c>
    </row>
    <row r="944" spans="1:24" x14ac:dyDescent="0.3">
      <c r="A944" s="34">
        <v>38200</v>
      </c>
      <c r="B944" s="33">
        <v>1088.94</v>
      </c>
      <c r="C944" s="33">
        <v>18.973333333333333</v>
      </c>
      <c r="D944" s="33">
        <v>57.23</v>
      </c>
      <c r="E944" s="37">
        <v>0.13387370181378411</v>
      </c>
      <c r="F944" s="37">
        <v>0.12599721602028069</v>
      </c>
      <c r="G944" s="37">
        <v>-0.4562140130457375</v>
      </c>
      <c r="H944" s="37">
        <v>-2.028879565767383E-2</v>
      </c>
      <c r="I944" s="33">
        <v>189.5</v>
      </c>
      <c r="J944" s="33">
        <v>4.28</v>
      </c>
      <c r="K944" s="33">
        <v>1492.6408011609499</v>
      </c>
      <c r="L944" s="33">
        <v>26.007283658751096</v>
      </c>
      <c r="M944" s="33">
        <v>679620.72667610948</v>
      </c>
      <c r="N944" s="33">
        <v>78.44677672823218</v>
      </c>
      <c r="O944" s="33">
        <v>35717.940554735564</v>
      </c>
      <c r="P944" s="33">
        <v>25.174462226477768</v>
      </c>
      <c r="Q944" s="33">
        <v>27.192500070259673</v>
      </c>
      <c r="R944" s="33">
        <v>19.027433164424256</v>
      </c>
      <c r="S944" s="37">
        <v>-1.5409524018365955E-2</v>
      </c>
      <c r="T944" s="37">
        <v>0.98459047598163407</v>
      </c>
      <c r="U944" s="37">
        <v>0.10221514028729084</v>
      </c>
      <c r="V944" s="37">
        <v>0.10401013210054177</v>
      </c>
      <c r="W944" s="37">
        <v>-4.6999369035070515E-2</v>
      </c>
      <c r="X944" s="37">
        <v>4.8043863876547022E-2</v>
      </c>
    </row>
    <row r="945" spans="1:24" x14ac:dyDescent="0.3">
      <c r="A945" s="34">
        <v>38231</v>
      </c>
      <c r="B945" s="33">
        <v>1117.6600000000001</v>
      </c>
      <c r="C945" s="33">
        <v>19.16</v>
      </c>
      <c r="D945" s="33">
        <v>57.77</v>
      </c>
      <c r="E945" s="37">
        <v>0.14175398489543301</v>
      </c>
      <c r="F945" s="37">
        <v>0.11403157937301334</v>
      </c>
      <c r="G945" s="37">
        <v>-0.42817692991579248</v>
      </c>
      <c r="H945" s="37">
        <v>-2.033081445834739E-2</v>
      </c>
      <c r="I945" s="33">
        <v>189.9</v>
      </c>
      <c r="J945" s="33">
        <v>4.13</v>
      </c>
      <c r="K945" s="33">
        <v>1528.7811373354398</v>
      </c>
      <c r="L945" s="33">
        <v>26.207832964718271</v>
      </c>
      <c r="M945" s="33">
        <v>697070.33928215294</v>
      </c>
      <c r="N945" s="33">
        <v>79.020172775144815</v>
      </c>
      <c r="O945" s="33">
        <v>36030.414884964994</v>
      </c>
      <c r="P945" s="33">
        <v>25.668406776357688</v>
      </c>
      <c r="Q945" s="33">
        <v>27.725340561354148</v>
      </c>
      <c r="R945" s="33">
        <v>19.346719750735677</v>
      </c>
      <c r="S945" s="37">
        <v>2.6032467976330059E-2</v>
      </c>
      <c r="T945" s="37">
        <v>1.02603246797633</v>
      </c>
      <c r="U945" s="37">
        <v>0.12132333306916343</v>
      </c>
      <c r="V945" s="37">
        <v>9.3954356455544286E-2</v>
      </c>
      <c r="W945" s="37">
        <v>-2.9297032360535269E-2</v>
      </c>
      <c r="X945" s="37">
        <v>4.9010857970318789E-2</v>
      </c>
    </row>
    <row r="946" spans="1:24" x14ac:dyDescent="0.3">
      <c r="A946" s="34">
        <v>38261</v>
      </c>
      <c r="B946" s="33">
        <v>1117.21</v>
      </c>
      <c r="C946" s="33">
        <v>19.253333333333334</v>
      </c>
      <c r="D946" s="33">
        <v>58.03</v>
      </c>
      <c r="E946" s="37">
        <v>0.14948762582065167</v>
      </c>
      <c r="F946" s="37">
        <v>0.10187213211251311</v>
      </c>
      <c r="G946" s="37">
        <v>-0.40408776255616319</v>
      </c>
      <c r="H946" s="37">
        <v>-2.0372068421618206E-2</v>
      </c>
      <c r="I946" s="33">
        <v>190.9</v>
      </c>
      <c r="J946" s="33">
        <v>4.0999999999999996</v>
      </c>
      <c r="K946" s="33">
        <v>1520.1605507071763</v>
      </c>
      <c r="L946" s="33">
        <v>26.197543705255804</v>
      </c>
      <c r="M946" s="33">
        <v>694135.08523372351</v>
      </c>
      <c r="N946" s="33">
        <v>78.960013567312728</v>
      </c>
      <c r="O946" s="33">
        <v>36054.688909079741</v>
      </c>
      <c r="P946" s="33">
        <v>25.411655665489324</v>
      </c>
      <c r="Q946" s="33">
        <v>27.447302225242773</v>
      </c>
      <c r="R946" s="33">
        <v>19.25228330174048</v>
      </c>
      <c r="S946" s="37">
        <v>-4.0270799293158144E-4</v>
      </c>
      <c r="T946" s="37">
        <v>0.99959729200706837</v>
      </c>
      <c r="U946" s="37">
        <v>9.4345067138902339E-2</v>
      </c>
      <c r="V946" s="37">
        <v>9.4858845943965875E-2</v>
      </c>
      <c r="W946" s="37">
        <v>-2.7772313529334181E-2</v>
      </c>
      <c r="X946" s="37">
        <v>4.8027409263171172E-2</v>
      </c>
    </row>
    <row r="947" spans="1:24" x14ac:dyDescent="0.3">
      <c r="A947" s="34">
        <v>38292</v>
      </c>
      <c r="B947" s="33">
        <v>1168.94</v>
      </c>
      <c r="C947" s="33">
        <v>19.346666666666668</v>
      </c>
      <c r="D947" s="33">
        <v>58.29</v>
      </c>
      <c r="E947" s="37">
        <v>0.16347021542513906</v>
      </c>
      <c r="F947" s="37">
        <v>8.1682542601614117E-2</v>
      </c>
      <c r="G947" s="37">
        <v>-0.30151289901412293</v>
      </c>
      <c r="H947" s="37">
        <v>-2.1978869223291841E-2</v>
      </c>
      <c r="I947" s="33">
        <v>191</v>
      </c>
      <c r="J947" s="33">
        <v>4.1900000000000004</v>
      </c>
      <c r="K947" s="33">
        <v>1589.7155592670156</v>
      </c>
      <c r="L947" s="33">
        <v>26.310757626527053</v>
      </c>
      <c r="M947" s="33">
        <v>726896.43190261279</v>
      </c>
      <c r="N947" s="33">
        <v>79.272263717277482</v>
      </c>
      <c r="O947" s="33">
        <v>36247.192341440365</v>
      </c>
      <c r="P947" s="33">
        <v>26.465310814818036</v>
      </c>
      <c r="Q947" s="33">
        <v>28.582705258099491</v>
      </c>
      <c r="R947" s="33">
        <v>20.053868588094012</v>
      </c>
      <c r="S947" s="37">
        <v>4.5262849255496215E-2</v>
      </c>
      <c r="T947" s="37">
        <v>1.0452628492554963</v>
      </c>
      <c r="U947" s="37">
        <v>6.4030593722708362E-2</v>
      </c>
      <c r="V947" s="37">
        <v>0.10428165684684476</v>
      </c>
      <c r="W947" s="37">
        <v>-2.3371719982075323E-2</v>
      </c>
      <c r="X947" s="37">
        <v>4.5167626333442179E-2</v>
      </c>
    </row>
    <row r="948" spans="1:24" x14ac:dyDescent="0.3">
      <c r="A948" s="34">
        <v>38322</v>
      </c>
      <c r="B948" s="33">
        <v>1199.21</v>
      </c>
      <c r="C948" s="33">
        <v>19.440000000000001</v>
      </c>
      <c r="D948" s="33">
        <v>58.55</v>
      </c>
      <c r="E948" s="37">
        <v>0.17732833781505453</v>
      </c>
      <c r="F948" s="37">
        <v>6.0434887139754423E-2</v>
      </c>
      <c r="G948" s="37">
        <v>-0.23534187587459732</v>
      </c>
      <c r="H948" s="37">
        <v>-2.3597085029576359E-2</v>
      </c>
      <c r="I948" s="33">
        <v>190.3</v>
      </c>
      <c r="J948" s="33">
        <v>4.2300000000000004</v>
      </c>
      <c r="K948" s="33">
        <v>1636.8806890698897</v>
      </c>
      <c r="L948" s="33">
        <v>26.534935995796111</v>
      </c>
      <c r="M948" s="33">
        <v>749473.74783357768</v>
      </c>
      <c r="N948" s="33">
        <v>79.91875013137151</v>
      </c>
      <c r="O948" s="33">
        <v>36592.163120434256</v>
      </c>
      <c r="P948" s="33">
        <v>27.144808694741229</v>
      </c>
      <c r="Q948" s="33">
        <v>29.312639184857169</v>
      </c>
      <c r="R948" s="33">
        <v>20.481810418445775</v>
      </c>
      <c r="S948" s="37">
        <v>2.556565141095575E-2</v>
      </c>
      <c r="T948" s="37">
        <v>1.0255656514109557</v>
      </c>
      <c r="U948" s="37">
        <v>5.6015520196064594E-2</v>
      </c>
      <c r="V948" s="37">
        <v>7.1908948454949773E-2</v>
      </c>
      <c r="W948" s="37">
        <v>-2.846256000681846E-2</v>
      </c>
      <c r="X948" s="37">
        <v>4.5994407126803694E-2</v>
      </c>
    </row>
    <row r="949" spans="1:24" x14ac:dyDescent="0.3">
      <c r="A949" s="34">
        <v>38353</v>
      </c>
      <c r="B949" s="33">
        <v>1181.4100000000001</v>
      </c>
      <c r="C949" s="33">
        <v>19.703333333333333</v>
      </c>
      <c r="D949" s="33">
        <v>59.106666666666662</v>
      </c>
      <c r="E949" s="37">
        <v>0.19106364780819241</v>
      </c>
      <c r="F949" s="37">
        <v>3.7997394946001961E-2</v>
      </c>
      <c r="G949" s="37">
        <v>-0.18626457675791785</v>
      </c>
      <c r="H949" s="37">
        <v>-2.5227052904174041E-2</v>
      </c>
      <c r="I949" s="33">
        <v>190.7</v>
      </c>
      <c r="J949" s="33">
        <v>4.22</v>
      </c>
      <c r="K949" s="33">
        <v>1609.2018444153121</v>
      </c>
      <c r="L949" s="33">
        <v>26.83796509351512</v>
      </c>
      <c r="M949" s="33">
        <v>737824.53496828361</v>
      </c>
      <c r="N949" s="33">
        <v>80.509354937947904</v>
      </c>
      <c r="O949" s="33">
        <v>36913.813872287079</v>
      </c>
      <c r="P949" s="33">
        <v>26.587250697970369</v>
      </c>
      <c r="Q949" s="33">
        <v>28.707356524065602</v>
      </c>
      <c r="R949" s="33">
        <v>19.98776223776224</v>
      </c>
      <c r="S949" s="37">
        <v>-1.4954366275299459E-2</v>
      </c>
      <c r="T949" s="37">
        <v>0.98504563372470055</v>
      </c>
      <c r="U949" s="37">
        <v>5.0042715533751725E-2</v>
      </c>
      <c r="V949" s="37">
        <v>6.7033376812694279E-2</v>
      </c>
      <c r="W949" s="37">
        <v>-2.9490219681564955E-2</v>
      </c>
      <c r="X949" s="37">
        <v>4.3934474719569572E-2</v>
      </c>
    </row>
    <row r="950" spans="1:24" x14ac:dyDescent="0.3">
      <c r="A950" s="34">
        <v>38384</v>
      </c>
      <c r="B950" s="33">
        <v>1199.6300000000001</v>
      </c>
      <c r="C950" s="33">
        <v>19.966666666666669</v>
      </c>
      <c r="D950" s="33">
        <v>59.663333333333334</v>
      </c>
      <c r="E950" s="37">
        <v>0.19578681948054366</v>
      </c>
      <c r="F950" s="37">
        <v>2.48091279185223E-2</v>
      </c>
      <c r="G950" s="37">
        <v>-0.17606616736049929</v>
      </c>
      <c r="H950" s="37">
        <v>-2.7171638682689014E-2</v>
      </c>
      <c r="I950" s="33">
        <v>191.8</v>
      </c>
      <c r="J950" s="33">
        <v>4.17</v>
      </c>
      <c r="K950" s="33">
        <v>1624.6480260166841</v>
      </c>
      <c r="L950" s="33">
        <v>27.040675530066039</v>
      </c>
      <c r="M950" s="33">
        <v>745939.84875344124</v>
      </c>
      <c r="N950" s="33">
        <v>80.801511070559599</v>
      </c>
      <c r="O950" s="33">
        <v>37099.153774741222</v>
      </c>
      <c r="P950" s="33">
        <v>26.744863128101176</v>
      </c>
      <c r="Q950" s="33">
        <v>28.87411008120948</v>
      </c>
      <c r="R950" s="33">
        <v>20.106654003016931</v>
      </c>
      <c r="S950" s="37">
        <v>1.5304535527347693E-2</v>
      </c>
      <c r="T950" s="37">
        <v>1.0153045355273478</v>
      </c>
      <c r="U950" s="37">
        <v>7.9963318932426919E-2</v>
      </c>
      <c r="V950" s="37">
        <v>4.7654988177387558E-2</v>
      </c>
      <c r="W950" s="37">
        <v>-2.4139055329768233E-2</v>
      </c>
      <c r="X950" s="37">
        <v>4.4155604069656462E-2</v>
      </c>
    </row>
    <row r="951" spans="1:24" x14ac:dyDescent="0.3">
      <c r="A951" s="34">
        <v>38412</v>
      </c>
      <c r="B951" s="33">
        <v>1194.9000000000001</v>
      </c>
      <c r="C951" s="33">
        <v>20.23</v>
      </c>
      <c r="D951" s="33">
        <v>60.22</v>
      </c>
      <c r="E951" s="37">
        <v>0.20042226180082068</v>
      </c>
      <c r="F951" s="37">
        <v>1.1354095418194987E-2</v>
      </c>
      <c r="G951" s="37">
        <v>-0.16653795063625454</v>
      </c>
      <c r="H951" s="37">
        <v>-2.9117362001740421E-2</v>
      </c>
      <c r="I951" s="33">
        <v>193.3</v>
      </c>
      <c r="J951" s="33">
        <v>4.5</v>
      </c>
      <c r="K951" s="33">
        <v>1605.6847371960685</v>
      </c>
      <c r="L951" s="33">
        <v>27.1847035178479</v>
      </c>
      <c r="M951" s="33">
        <v>738273.18713850633</v>
      </c>
      <c r="N951" s="33">
        <v>80.922533160889799</v>
      </c>
      <c r="O951" s="33">
        <v>37207.139785321648</v>
      </c>
      <c r="P951" s="33">
        <v>26.339142131057926</v>
      </c>
      <c r="Q951" s="33">
        <v>28.433346549933503</v>
      </c>
      <c r="R951" s="33">
        <v>19.842245101295251</v>
      </c>
      <c r="S951" s="37">
        <v>-3.9506760425545998E-3</v>
      </c>
      <c r="T951" s="37">
        <v>0.99604932395744539</v>
      </c>
      <c r="U951" s="37">
        <v>6.19525153070275E-2</v>
      </c>
      <c r="V951" s="37">
        <v>3.6675812141729658E-2</v>
      </c>
      <c r="W951" s="37">
        <v>-3.347581869896743E-2</v>
      </c>
      <c r="X951" s="37">
        <v>4.52354151272365E-2</v>
      </c>
    </row>
    <row r="952" spans="1:24" x14ac:dyDescent="0.3">
      <c r="A952" s="34">
        <v>38443</v>
      </c>
      <c r="B952" s="33">
        <v>1164.43</v>
      </c>
      <c r="C952" s="33">
        <v>20.463333333333331</v>
      </c>
      <c r="D952" s="33">
        <v>61.233333333333327</v>
      </c>
      <c r="E952" s="37">
        <v>0.20497239658134303</v>
      </c>
      <c r="F952" s="37">
        <v>-2.3871512542843476E-3</v>
      </c>
      <c r="G952" s="37">
        <v>-0.15760581888555336</v>
      </c>
      <c r="H952" s="37">
        <v>-3.1064594281929203E-2</v>
      </c>
      <c r="I952" s="33">
        <v>194.6</v>
      </c>
      <c r="J952" s="33">
        <v>4.34</v>
      </c>
      <c r="K952" s="33">
        <v>1554.2866690133608</v>
      </c>
      <c r="L952" s="33">
        <v>27.314554076738606</v>
      </c>
      <c r="M952" s="33">
        <v>715687.5899399264</v>
      </c>
      <c r="N952" s="33">
        <v>81.734542822884535</v>
      </c>
      <c r="O952" s="33">
        <v>37635.527045268056</v>
      </c>
      <c r="P952" s="33">
        <v>25.408922569114456</v>
      </c>
      <c r="Q952" s="33">
        <v>27.427971644284618</v>
      </c>
      <c r="R952" s="33">
        <v>19.016276537833427</v>
      </c>
      <c r="S952" s="37">
        <v>-2.5830802973984584E-2</v>
      </c>
      <c r="T952" s="37">
        <v>0.97416919702601545</v>
      </c>
      <c r="U952" s="37">
        <v>8.0342217820731809E-2</v>
      </c>
      <c r="V952" s="37">
        <v>2.8371008297688682E-2</v>
      </c>
      <c r="W952" s="37">
        <v>-2.1787663098068233E-2</v>
      </c>
      <c r="X952" s="37">
        <v>4.5526109841504514E-2</v>
      </c>
    </row>
    <row r="953" spans="1:24" x14ac:dyDescent="0.3">
      <c r="A953" s="34">
        <v>38473</v>
      </c>
      <c r="B953" s="33">
        <v>1178.28</v>
      </c>
      <c r="C953" s="33">
        <v>20.696666666666665</v>
      </c>
      <c r="D953" s="33">
        <v>62.24666666666667</v>
      </c>
      <c r="E953" s="37">
        <v>0.19504805689293248</v>
      </c>
      <c r="F953" s="37">
        <v>-2.5350351397364079E-2</v>
      </c>
      <c r="G953" s="37">
        <v>-0.15442594880671168</v>
      </c>
      <c r="H953" s="37">
        <v>-3.4190233162842532E-2</v>
      </c>
      <c r="I953" s="33">
        <v>194.4</v>
      </c>
      <c r="J953" s="33">
        <v>4.1399999999999997</v>
      </c>
      <c r="K953" s="33">
        <v>1574.3917944444443</v>
      </c>
      <c r="L953" s="33">
        <v>27.654430332647458</v>
      </c>
      <c r="M953" s="33">
        <v>726006.35339668358</v>
      </c>
      <c r="N953" s="33">
        <v>83.172625548696843</v>
      </c>
      <c r="O953" s="33">
        <v>38353.766063894465</v>
      </c>
      <c r="P953" s="33">
        <v>25.650230187182963</v>
      </c>
      <c r="Q953" s="33">
        <v>27.686995391999098</v>
      </c>
      <c r="R953" s="33">
        <v>18.929206383206598</v>
      </c>
      <c r="S953" s="37">
        <v>1.1824051087475439E-2</v>
      </c>
      <c r="T953" s="37">
        <v>1.0118240510874754</v>
      </c>
      <c r="U953" s="37">
        <v>0.11619099360635299</v>
      </c>
      <c r="V953" s="37">
        <v>5.0188821026670105E-2</v>
      </c>
      <c r="W953" s="37">
        <v>-9.0063215416291698E-3</v>
      </c>
      <c r="X953" s="37">
        <v>4.8866060703232961E-2</v>
      </c>
    </row>
    <row r="954" spans="1:24" x14ac:dyDescent="0.3">
      <c r="A954" s="34">
        <v>38504</v>
      </c>
      <c r="B954" s="33">
        <v>1202.25</v>
      </c>
      <c r="C954" s="33">
        <v>20.93</v>
      </c>
      <c r="D954" s="33">
        <v>63.26</v>
      </c>
      <c r="E954" s="37">
        <v>0.18544424522114311</v>
      </c>
      <c r="F954" s="37">
        <v>-4.9143323983661169E-2</v>
      </c>
      <c r="G954" s="37">
        <v>-0.15139601283492921</v>
      </c>
      <c r="H954" s="37">
        <v>-3.7310336724225124E-2</v>
      </c>
      <c r="I954" s="33">
        <v>194.5</v>
      </c>
      <c r="J954" s="33">
        <v>4</v>
      </c>
      <c r="K954" s="33">
        <v>1605.5940578406169</v>
      </c>
      <c r="L954" s="33">
        <v>27.951826683804626</v>
      </c>
      <c r="M954" s="33">
        <v>741468.92241243843</v>
      </c>
      <c r="N954" s="33">
        <v>84.483160822622096</v>
      </c>
      <c r="O954" s="33">
        <v>39014.617618474404</v>
      </c>
      <c r="P954" s="33">
        <v>26.068394871883985</v>
      </c>
      <c r="Q954" s="33">
        <v>28.136067840768241</v>
      </c>
      <c r="R954" s="33">
        <v>19.004900411002215</v>
      </c>
      <c r="S954" s="37">
        <v>2.0139053188572901E-2</v>
      </c>
      <c r="T954" s="37">
        <v>1.020139053188573</v>
      </c>
      <c r="U954" s="37">
        <v>9.2797448020092377E-2</v>
      </c>
      <c r="V954" s="37">
        <v>5.4067803697717132E-2</v>
      </c>
      <c r="W954" s="37">
        <v>-2.4190467491212342E-2</v>
      </c>
      <c r="X954" s="37">
        <v>4.8497847572734898E-2</v>
      </c>
    </row>
    <row r="955" spans="1:24" x14ac:dyDescent="0.3">
      <c r="A955" s="34">
        <v>38534</v>
      </c>
      <c r="B955" s="33">
        <v>1222.24</v>
      </c>
      <c r="C955" s="33">
        <v>21.11</v>
      </c>
      <c r="D955" s="33">
        <v>64.33</v>
      </c>
      <c r="E955" s="37">
        <v>0.17614567994559494</v>
      </c>
      <c r="F955" s="37">
        <v>-7.3876494129848869E-2</v>
      </c>
      <c r="G955" s="37">
        <v>-0.14850531730510852</v>
      </c>
      <c r="H955" s="37">
        <v>-4.0426444147827034E-2</v>
      </c>
      <c r="I955" s="33">
        <v>195.4</v>
      </c>
      <c r="J955" s="33">
        <v>4.18</v>
      </c>
      <c r="K955" s="33">
        <v>1624.7722964176048</v>
      </c>
      <c r="L955" s="33">
        <v>28.062363510747179</v>
      </c>
      <c r="M955" s="33">
        <v>751405.4411418112</v>
      </c>
      <c r="N955" s="33">
        <v>85.516430348004079</v>
      </c>
      <c r="O955" s="33">
        <v>39548.625497981338</v>
      </c>
      <c r="P955" s="33">
        <v>26.287871091254743</v>
      </c>
      <c r="Q955" s="33">
        <v>28.369905062639255</v>
      </c>
      <c r="R955" s="33">
        <v>18.999533654593503</v>
      </c>
      <c r="S955" s="37">
        <v>1.6490439635277476E-2</v>
      </c>
      <c r="T955" s="37">
        <v>1.0164904396352774</v>
      </c>
      <c r="U955" s="37">
        <v>4.0186763427709327E-2</v>
      </c>
      <c r="V955" s="37">
        <v>3.1935992021153936E-2</v>
      </c>
      <c r="W955" s="37">
        <v>-3.584917212989458E-2</v>
      </c>
      <c r="X955" s="37">
        <v>4.5891153149893782E-2</v>
      </c>
    </row>
    <row r="956" spans="1:24" x14ac:dyDescent="0.3">
      <c r="A956" s="34">
        <v>38565</v>
      </c>
      <c r="B956" s="33">
        <v>1224.27</v>
      </c>
      <c r="C956" s="33">
        <v>21.29</v>
      </c>
      <c r="D956" s="33">
        <v>65.399999999999991</v>
      </c>
      <c r="E956" s="37">
        <v>0.17767252395518995</v>
      </c>
      <c r="F956" s="37">
        <v>-9.1452388424192677E-2</v>
      </c>
      <c r="G956" s="37">
        <v>-0.14722758258391666</v>
      </c>
      <c r="H956" s="37">
        <v>-4.3594008957553054E-2</v>
      </c>
      <c r="I956" s="33">
        <v>196.4</v>
      </c>
      <c r="J956" s="33">
        <v>4.26</v>
      </c>
      <c r="K956" s="33">
        <v>1619.1843447556007</v>
      </c>
      <c r="L956" s="33">
        <v>28.157542617107939</v>
      </c>
      <c r="M956" s="33">
        <v>749906.35535520723</v>
      </c>
      <c r="N956" s="33">
        <v>86.496161914460259</v>
      </c>
      <c r="O956" s="33">
        <v>40059.689153724707</v>
      </c>
      <c r="P956" s="33">
        <v>26.104381410936146</v>
      </c>
      <c r="Q956" s="33">
        <v>28.168980742317423</v>
      </c>
      <c r="R956" s="33">
        <v>18.719724770642205</v>
      </c>
      <c r="S956" s="37">
        <v>1.6595071885084161E-3</v>
      </c>
      <c r="T956" s="37">
        <v>1.0016595071885084</v>
      </c>
      <c r="U956" s="37">
        <v>2.9068887203532512E-2</v>
      </c>
      <c r="V956" s="37">
        <v>4.177840539656863E-3</v>
      </c>
      <c r="W956" s="37">
        <v>-3.9767360417445552E-2</v>
      </c>
      <c r="X956" s="37">
        <v>4.4002586310931235E-2</v>
      </c>
    </row>
    <row r="957" spans="1:24" x14ac:dyDescent="0.3">
      <c r="A957" s="34">
        <v>38596</v>
      </c>
      <c r="B957" s="33">
        <v>1225.92</v>
      </c>
      <c r="C957" s="33">
        <v>21.47</v>
      </c>
      <c r="D957" s="33">
        <v>66.47</v>
      </c>
      <c r="E957" s="37">
        <v>0.17914980875017195</v>
      </c>
      <c r="F957" s="37">
        <v>-0.10936827566986107</v>
      </c>
      <c r="G957" s="37">
        <v>-0.14599901000006854</v>
      </c>
      <c r="H957" s="37">
        <v>-4.6756849381781596E-2</v>
      </c>
      <c r="I957" s="33">
        <v>198.8</v>
      </c>
      <c r="J957" s="33">
        <v>4.2</v>
      </c>
      <c r="K957" s="33">
        <v>1601.7927452716299</v>
      </c>
      <c r="L957" s="33">
        <v>28.052801358148891</v>
      </c>
      <c r="M957" s="33">
        <v>742934.33277438127</v>
      </c>
      <c r="N957" s="33">
        <v>86.850009607645859</v>
      </c>
      <c r="O957" s="33">
        <v>40282.273802134812</v>
      </c>
      <c r="P957" s="33">
        <v>25.730122990164467</v>
      </c>
      <c r="Q957" s="33">
        <v>27.76246340846556</v>
      </c>
      <c r="R957" s="33">
        <v>18.443207462012939</v>
      </c>
      <c r="S957" s="37">
        <v>1.34683453072613E-3</v>
      </c>
      <c r="T957" s="37">
        <v>1.0013468345307261</v>
      </c>
      <c r="U957" s="37">
        <v>4.9070416193931043E-2</v>
      </c>
      <c r="V957" s="37">
        <v>9.9081112510424063E-3</v>
      </c>
      <c r="W957" s="37">
        <v>-3.8726480809653463E-2</v>
      </c>
      <c r="X957" s="37">
        <v>4.1165966958916833E-2</v>
      </c>
    </row>
    <row r="958" spans="1:24" x14ac:dyDescent="0.3">
      <c r="A958" s="34">
        <v>38626</v>
      </c>
      <c r="B958" s="33">
        <v>1191.96</v>
      </c>
      <c r="C958" s="33">
        <v>21.72</v>
      </c>
      <c r="D958" s="33">
        <v>67.589999999999989</v>
      </c>
      <c r="E958" s="37">
        <v>0.1805799087907205</v>
      </c>
      <c r="F958" s="37">
        <v>-0.12766124502638565</v>
      </c>
      <c r="G958" s="37">
        <v>-0.144816793223697</v>
      </c>
      <c r="H958" s="37">
        <v>-4.9916567175172233E-2</v>
      </c>
      <c r="I958" s="33">
        <v>199.2</v>
      </c>
      <c r="J958" s="33">
        <v>4.46</v>
      </c>
      <c r="K958" s="33">
        <v>1554.293101807229</v>
      </c>
      <c r="L958" s="33">
        <v>28.322465662650604</v>
      </c>
      <c r="M958" s="33">
        <v>721998.01729550736</v>
      </c>
      <c r="N958" s="33">
        <v>88.136070632530107</v>
      </c>
      <c r="O958" s="33">
        <v>40940.841965337204</v>
      </c>
      <c r="P958" s="33">
        <v>24.87653872364795</v>
      </c>
      <c r="Q958" s="33">
        <v>26.840542701863455</v>
      </c>
      <c r="R958" s="33">
        <v>17.635153129161122</v>
      </c>
      <c r="S958" s="37">
        <v>-2.8092571497019297E-2</v>
      </c>
      <c r="T958" s="37">
        <v>0.97190742850298073</v>
      </c>
      <c r="U958" s="37">
        <v>7.226647681054077E-2</v>
      </c>
      <c r="V958" s="37">
        <v>-8.2225767154175955E-3</v>
      </c>
      <c r="W958" s="37">
        <v>-3.2809586880211405E-2</v>
      </c>
      <c r="X958" s="37">
        <v>3.6103720005180584E-2</v>
      </c>
    </row>
    <row r="959" spans="1:24" x14ac:dyDescent="0.3">
      <c r="A959" s="34">
        <v>38657</v>
      </c>
      <c r="B959" s="33">
        <v>1237.3699999999999</v>
      </c>
      <c r="C959" s="33">
        <v>21.97</v>
      </c>
      <c r="D959" s="33">
        <v>68.709999999999994</v>
      </c>
      <c r="E959" s="37">
        <v>0.17557114972146093</v>
      </c>
      <c r="F959" s="37">
        <v>-0.22993806801547256</v>
      </c>
      <c r="G959" s="37">
        <v>-0.14318361503422938</v>
      </c>
      <c r="H959" s="37">
        <v>-5.3101929909323164E-2</v>
      </c>
      <c r="I959" s="33">
        <v>197.6</v>
      </c>
      <c r="J959" s="33">
        <v>4.54</v>
      </c>
      <c r="K959" s="33">
        <v>1626.5717085526314</v>
      </c>
      <c r="L959" s="33">
        <v>28.880432236842104</v>
      </c>
      <c r="M959" s="33">
        <v>756690.73083079082</v>
      </c>
      <c r="N959" s="33">
        <v>90.322007236842083</v>
      </c>
      <c r="O959" s="33">
        <v>42018.32929146789</v>
      </c>
      <c r="P959" s="33">
        <v>25.931783309069012</v>
      </c>
      <c r="Q959" s="33">
        <v>27.977205472367217</v>
      </c>
      <c r="R959" s="33">
        <v>18.008586814146412</v>
      </c>
      <c r="S959" s="37">
        <v>3.7389148404339087E-2</v>
      </c>
      <c r="T959" s="37">
        <v>1.0373891484043392</v>
      </c>
      <c r="U959" s="37">
        <v>0.14082451785473715</v>
      </c>
      <c r="V959" s="37">
        <v>-8.4703060301295707E-2</v>
      </c>
      <c r="W959" s="37">
        <v>-1.8688341204926573E-2</v>
      </c>
      <c r="X959" s="37">
        <v>4.2947456829350195E-2</v>
      </c>
    </row>
    <row r="960" spans="1:24" x14ac:dyDescent="0.3">
      <c r="A960" s="34">
        <v>38687</v>
      </c>
      <c r="B960" s="33">
        <v>1262.07</v>
      </c>
      <c r="C960" s="33">
        <v>22.22</v>
      </c>
      <c r="D960" s="33">
        <v>69.83</v>
      </c>
      <c r="E960" s="37">
        <v>0.1707243686248876</v>
      </c>
      <c r="F960" s="37">
        <v>-0.37217041257686345</v>
      </c>
      <c r="G960" s="37">
        <v>-0.14161579124800694</v>
      </c>
      <c r="H960" s="37">
        <v>-5.62835927920875E-2</v>
      </c>
      <c r="I960" s="33">
        <v>196.8</v>
      </c>
      <c r="J960" s="33">
        <v>4.47</v>
      </c>
      <c r="K960" s="33">
        <v>1665.7849019817072</v>
      </c>
      <c r="L960" s="33">
        <v>29.327803150406499</v>
      </c>
      <c r="M960" s="33">
        <v>776069.89472599991</v>
      </c>
      <c r="N960" s="33">
        <v>92.167438973577234</v>
      </c>
      <c r="O960" s="33">
        <v>42939.742445915501</v>
      </c>
      <c r="P960" s="33">
        <v>26.443803114292397</v>
      </c>
      <c r="Q960" s="33">
        <v>28.527159043907641</v>
      </c>
      <c r="R960" s="33">
        <v>18.073464127165973</v>
      </c>
      <c r="S960" s="37">
        <v>1.9765070655174688E-2</v>
      </c>
      <c r="T960" s="37">
        <v>1.0197650706551746</v>
      </c>
      <c r="U960" s="37">
        <v>0.11989575755174342</v>
      </c>
      <c r="V960" s="37">
        <v>-0.12896398343887228</v>
      </c>
      <c r="W960" s="37">
        <v>-2.1468828349850533E-2</v>
      </c>
      <c r="X960" s="37">
        <v>4.1955946778431397E-2</v>
      </c>
    </row>
    <row r="961" spans="1:24" x14ac:dyDescent="0.3">
      <c r="A961" s="34">
        <v>38718</v>
      </c>
      <c r="B961" s="33">
        <v>1278.73</v>
      </c>
      <c r="C961" s="33">
        <v>22.406666666666666</v>
      </c>
      <c r="D961" s="33">
        <v>70.776666666666657</v>
      </c>
      <c r="E961" s="37">
        <v>0.16603183312312919</v>
      </c>
      <c r="F961" s="37">
        <v>-0.61741671401836529</v>
      </c>
      <c r="G961" s="37">
        <v>-0.14010942925664072</v>
      </c>
      <c r="H961" s="37">
        <v>-5.9463185433289656E-2</v>
      </c>
      <c r="I961" s="33">
        <v>198.3</v>
      </c>
      <c r="J961" s="33">
        <v>4.42</v>
      </c>
      <c r="K961" s="33">
        <v>1675.0073307614723</v>
      </c>
      <c r="L961" s="33">
        <v>29.350473457723982</v>
      </c>
      <c r="M961" s="33">
        <v>781506.02129832341</v>
      </c>
      <c r="N961" s="33">
        <v>92.710294990754733</v>
      </c>
      <c r="O961" s="33">
        <v>43255.723387598897</v>
      </c>
      <c r="P961" s="33">
        <v>26.468702626685708</v>
      </c>
      <c r="Q961" s="33">
        <v>28.551311891344469</v>
      </c>
      <c r="R961" s="33">
        <v>18.067112513540248</v>
      </c>
      <c r="S961" s="37">
        <v>1.3114167795042318E-2</v>
      </c>
      <c r="T961" s="37">
        <v>1.0131141677950424</v>
      </c>
      <c r="U961" s="37">
        <v>0.11994258425278326</v>
      </c>
      <c r="V961" s="37">
        <v>-0.13747408209648082</v>
      </c>
      <c r="W961" s="37">
        <v>-1.851790212823845E-2</v>
      </c>
      <c r="X961" s="37">
        <v>3.8695701234187752E-2</v>
      </c>
    </row>
    <row r="962" spans="1:24" x14ac:dyDescent="0.3">
      <c r="A962" s="34">
        <v>38749</v>
      </c>
      <c r="B962" s="33">
        <v>1276.6500000000001</v>
      </c>
      <c r="C962" s="33">
        <v>22.593333333333334</v>
      </c>
      <c r="D962" s="33">
        <v>71.723333333333343</v>
      </c>
      <c r="E962" s="37">
        <v>0.15822967191603543</v>
      </c>
      <c r="F962" s="37">
        <v>-0.69118464385989231</v>
      </c>
      <c r="G962" s="37">
        <v>-0.13943657202040871</v>
      </c>
      <c r="H962" s="37">
        <v>-6.0828570156234107E-2</v>
      </c>
      <c r="I962" s="33">
        <v>198.7</v>
      </c>
      <c r="J962" s="33">
        <v>4.57</v>
      </c>
      <c r="K962" s="33">
        <v>1668.9162931555109</v>
      </c>
      <c r="L962" s="33">
        <v>29.535410736453617</v>
      </c>
      <c r="M962" s="33">
        <v>779812.4919217173</v>
      </c>
      <c r="N962" s="33">
        <v>93.761202835094792</v>
      </c>
      <c r="O962" s="33">
        <v>43810.559899423213</v>
      </c>
      <c r="P962" s="33">
        <v>26.249624763583288</v>
      </c>
      <c r="Q962" s="33">
        <v>28.312953220671435</v>
      </c>
      <c r="R962" s="33">
        <v>17.799646790909513</v>
      </c>
      <c r="S962" s="37">
        <v>-1.6279382787413507E-3</v>
      </c>
      <c r="T962" s="37">
        <v>0.9983720617212587</v>
      </c>
      <c r="U962" s="37">
        <v>0.11146982689035911</v>
      </c>
      <c r="V962" s="37">
        <v>-0.14632476789814231</v>
      </c>
      <c r="W962" s="37">
        <v>-1.4720649775563199E-2</v>
      </c>
      <c r="X962" s="37">
        <v>3.0301571379718339E-2</v>
      </c>
    </row>
    <row r="963" spans="1:24" x14ac:dyDescent="0.3">
      <c r="A963" s="34">
        <v>38777</v>
      </c>
      <c r="B963" s="33">
        <v>1293.74</v>
      </c>
      <c r="C963" s="33">
        <v>22.78</v>
      </c>
      <c r="D963" s="33">
        <v>72.67</v>
      </c>
      <c r="E963" s="37">
        <v>0.15063212557905326</v>
      </c>
      <c r="F963" s="37">
        <v>-0.78414180572016257</v>
      </c>
      <c r="G963" s="37">
        <v>-0.13878351846408465</v>
      </c>
      <c r="H963" s="37">
        <v>-6.2176246627316356E-2</v>
      </c>
      <c r="I963" s="33">
        <v>199.8</v>
      </c>
      <c r="J963" s="33">
        <v>4.72</v>
      </c>
      <c r="K963" s="33">
        <v>1681.9461772772772</v>
      </c>
      <c r="L963" s="33">
        <v>29.615482182182181</v>
      </c>
      <c r="M963" s="33">
        <v>787053.96354974667</v>
      </c>
      <c r="N963" s="33">
        <v>94.475728278278268</v>
      </c>
      <c r="O963" s="33">
        <v>44209.200868149775</v>
      </c>
      <c r="P963" s="33">
        <v>26.327837778667678</v>
      </c>
      <c r="Q963" s="33">
        <v>28.39507373397662</v>
      </c>
      <c r="R963" s="33">
        <v>17.802944819044999</v>
      </c>
      <c r="S963" s="37">
        <v>1.329778892412789E-2</v>
      </c>
      <c r="T963" s="37">
        <v>1.0132977889241279</v>
      </c>
      <c r="U963" s="37">
        <v>0.1293009065894688</v>
      </c>
      <c r="V963" s="37">
        <v>-0.17046428931498081</v>
      </c>
      <c r="W963" s="37">
        <v>-8.5715512057094045E-3</v>
      </c>
      <c r="X963" s="37">
        <v>2.971845269532114E-2</v>
      </c>
    </row>
    <row r="964" spans="1:24" x14ac:dyDescent="0.3">
      <c r="A964" s="34">
        <v>38808</v>
      </c>
      <c r="B964" s="33">
        <v>1302.17</v>
      </c>
      <c r="C964" s="33">
        <v>23</v>
      </c>
      <c r="D964" s="33">
        <v>73.276666666666657</v>
      </c>
      <c r="E964" s="37">
        <v>0.14323124906916429</v>
      </c>
      <c r="F964" s="37">
        <v>-0.91181343614237154</v>
      </c>
      <c r="G964" s="37">
        <v>-0.1381494035406412</v>
      </c>
      <c r="H964" s="37">
        <v>-6.3506678417664553E-2</v>
      </c>
      <c r="I964" s="33">
        <v>201.5</v>
      </c>
      <c r="J964" s="33">
        <v>4.99</v>
      </c>
      <c r="K964" s="33">
        <v>1678.6231464516127</v>
      </c>
      <c r="L964" s="33">
        <v>29.649225806451611</v>
      </c>
      <c r="M964" s="33">
        <v>786655.1540035177</v>
      </c>
      <c r="N964" s="33">
        <v>94.460714623655903</v>
      </c>
      <c r="O964" s="33">
        <v>44267.236613906869</v>
      </c>
      <c r="P964" s="33">
        <v>26.14728094387451</v>
      </c>
      <c r="Q964" s="33">
        <v>28.198403856607353</v>
      </c>
      <c r="R964" s="33">
        <v>17.770595460128284</v>
      </c>
      <c r="S964" s="37">
        <v>6.4948550863758838E-3</v>
      </c>
      <c r="T964" s="37">
        <v>1.0064948550863759</v>
      </c>
      <c r="U964" s="37">
        <v>8.4895031113712438E-2</v>
      </c>
      <c r="V964" s="37">
        <v>-0.19566771627907453</v>
      </c>
      <c r="W964" s="37">
        <v>-1.3758474773939433E-2</v>
      </c>
      <c r="X964" s="37">
        <v>3.4225444882513223E-2</v>
      </c>
    </row>
    <row r="965" spans="1:24" x14ac:dyDescent="0.3">
      <c r="A965" s="34">
        <v>38838</v>
      </c>
      <c r="B965" s="33">
        <v>1290.01</v>
      </c>
      <c r="C965" s="33">
        <v>23.22</v>
      </c>
      <c r="D965" s="33">
        <v>73.883333333333326</v>
      </c>
      <c r="E965" s="37">
        <v>0.14182189270901935</v>
      </c>
      <c r="F965" s="37">
        <v>-0.90492964711267909</v>
      </c>
      <c r="G965" s="37">
        <v>-0.13773289017537804</v>
      </c>
      <c r="H965" s="37">
        <v>-6.4146421848854551E-2</v>
      </c>
      <c r="I965" s="33">
        <v>202.5</v>
      </c>
      <c r="J965" s="33">
        <v>5.1100000000000003</v>
      </c>
      <c r="K965" s="33">
        <v>1654.7356421234567</v>
      </c>
      <c r="L965" s="33">
        <v>29.785010666666665</v>
      </c>
      <c r="M965" s="33">
        <v>776623.90661750501</v>
      </c>
      <c r="N965" s="33">
        <v>94.772432016460897</v>
      </c>
      <c r="O965" s="33">
        <v>44479.936564256604</v>
      </c>
      <c r="P965" s="33">
        <v>25.650640708757329</v>
      </c>
      <c r="Q965" s="33">
        <v>27.661895284857184</v>
      </c>
      <c r="R965" s="33">
        <v>17.460094743965712</v>
      </c>
      <c r="S965" s="37">
        <v>-9.3821333379273241E-3</v>
      </c>
      <c r="T965" s="37">
        <v>0.99061786666207263</v>
      </c>
      <c r="U965" s="37">
        <v>0.12047350496217613</v>
      </c>
      <c r="V965" s="37">
        <v>-0.16248555456586056</v>
      </c>
      <c r="W965" s="37">
        <v>-1.0997266687164053E-2</v>
      </c>
      <c r="X965" s="37">
        <v>3.6166001882492083E-2</v>
      </c>
    </row>
    <row r="966" spans="1:24" x14ac:dyDescent="0.3">
      <c r="A966" s="34">
        <v>38869</v>
      </c>
      <c r="B966" s="33">
        <v>1253.17</v>
      </c>
      <c r="C966" s="33">
        <v>23.44</v>
      </c>
      <c r="D966" s="33">
        <v>74.489999999999995</v>
      </c>
      <c r="E966" s="37">
        <v>0.14043558690860336</v>
      </c>
      <c r="F966" s="37">
        <v>-0.8983012410435256</v>
      </c>
      <c r="G966" s="37">
        <v>-0.1373240291845117</v>
      </c>
      <c r="H966" s="37">
        <v>-6.4779708238932088E-2</v>
      </c>
      <c r="I966" s="33">
        <v>202.9</v>
      </c>
      <c r="J966" s="33">
        <v>5.1100000000000003</v>
      </c>
      <c r="K966" s="33">
        <v>1604.310828043371</v>
      </c>
      <c r="L966" s="33">
        <v>30.007936520453423</v>
      </c>
      <c r="M966" s="33">
        <v>754131.46628663014</v>
      </c>
      <c r="N966" s="33">
        <v>95.3622521931986</v>
      </c>
      <c r="O966" s="33">
        <v>44826.5222784547</v>
      </c>
      <c r="P966" s="33">
        <v>24.749582241646365</v>
      </c>
      <c r="Q966" s="33">
        <v>26.690943997751571</v>
      </c>
      <c r="R966" s="33">
        <v>16.82333199087126</v>
      </c>
      <c r="S966" s="37">
        <v>-2.897362918903983E-2</v>
      </c>
      <c r="T966" s="37">
        <v>0.97102637081096022</v>
      </c>
      <c r="U966" s="37">
        <v>0.16720993807885498</v>
      </c>
      <c r="V966" s="37">
        <v>-0.13958047763037174</v>
      </c>
      <c r="W966" s="37">
        <v>-8.0980793026719233E-3</v>
      </c>
      <c r="X966" s="37">
        <v>3.6626385985108811E-2</v>
      </c>
    </row>
    <row r="967" spans="1:24" x14ac:dyDescent="0.3">
      <c r="A967" s="34">
        <v>38899</v>
      </c>
      <c r="B967" s="33">
        <v>1260.24</v>
      </c>
      <c r="C967" s="33">
        <v>23.66</v>
      </c>
      <c r="D967" s="33">
        <v>75.849999999999994</v>
      </c>
      <c r="E967" s="37">
        <v>0.1390717707514959</v>
      </c>
      <c r="F967" s="37">
        <v>-0.89191281407306633</v>
      </c>
      <c r="G967" s="37">
        <v>-0.1369226107462409</v>
      </c>
      <c r="H967" s="37">
        <v>-6.5406647499666182E-2</v>
      </c>
      <c r="I967" s="33">
        <v>203.5</v>
      </c>
      <c r="J967" s="33">
        <v>5.09</v>
      </c>
      <c r="K967" s="33">
        <v>1608.6050158230958</v>
      </c>
      <c r="L967" s="33">
        <v>30.200275085995084</v>
      </c>
      <c r="M967" s="33">
        <v>757333.02601441042</v>
      </c>
      <c r="N967" s="33">
        <v>96.817027272727259</v>
      </c>
      <c r="O967" s="33">
        <v>45581.563847515572</v>
      </c>
      <c r="P967" s="33">
        <v>24.696786766853307</v>
      </c>
      <c r="Q967" s="33">
        <v>26.634874022226963</v>
      </c>
      <c r="R967" s="33">
        <v>16.614897824653923</v>
      </c>
      <c r="S967" s="37">
        <v>5.6258379230972686E-3</v>
      </c>
      <c r="T967" s="37">
        <v>1.0056258379230973</v>
      </c>
      <c r="U967" s="37">
        <v>0.20446100115817067</v>
      </c>
      <c r="V967" s="37">
        <v>-0.12144459607195923</v>
      </c>
      <c r="W967" s="37">
        <v>-1.0144977443577119E-2</v>
      </c>
      <c r="X967" s="37">
        <v>4.0458917696786223E-2</v>
      </c>
    </row>
    <row r="968" spans="1:24" x14ac:dyDescent="0.3">
      <c r="A968" s="34">
        <v>38930</v>
      </c>
      <c r="B968" s="33">
        <v>1287.1500000000001</v>
      </c>
      <c r="C968" s="33">
        <v>23.88</v>
      </c>
      <c r="D968" s="33">
        <v>77.209999999999994</v>
      </c>
      <c r="E968" s="37">
        <v>9.0723393072399627E-2</v>
      </c>
      <c r="F968" s="37">
        <v>-0.8406810428750302</v>
      </c>
      <c r="G968" s="37">
        <v>-0.13805376079393206</v>
      </c>
      <c r="H968" s="37">
        <v>-6.636911865294115E-2</v>
      </c>
      <c r="I968" s="33">
        <v>203.9</v>
      </c>
      <c r="J968" s="33">
        <v>4.88</v>
      </c>
      <c r="K968" s="33">
        <v>1639.7306226091221</v>
      </c>
      <c r="L968" s="33">
        <v>30.42129298675821</v>
      </c>
      <c r="M968" s="33">
        <v>773180.52776019881</v>
      </c>
      <c r="N968" s="33">
        <v>98.359632810201077</v>
      </c>
      <c r="O968" s="33">
        <v>46379.418520269552</v>
      </c>
      <c r="P968" s="33">
        <v>25.051393562010958</v>
      </c>
      <c r="Q968" s="33">
        <v>27.017418909973298</v>
      </c>
      <c r="R968" s="33">
        <v>16.670768035228601</v>
      </c>
      <c r="S968" s="37">
        <v>2.1128292923526082E-2</v>
      </c>
      <c r="T968" s="37">
        <v>1.0211282929235261</v>
      </c>
      <c r="U968" s="37">
        <v>0.20286904863296007</v>
      </c>
      <c r="V968" s="37">
        <v>-0.11987541601699547</v>
      </c>
      <c r="W968" s="37">
        <v>-5.5492790231941314E-3</v>
      </c>
      <c r="X968" s="37">
        <v>4.2932208372993941E-2</v>
      </c>
    </row>
    <row r="969" spans="1:24" x14ac:dyDescent="0.3">
      <c r="A969" s="34">
        <v>38961</v>
      </c>
      <c r="B969" s="33">
        <v>1317.74</v>
      </c>
      <c r="C969" s="33">
        <v>24.1</v>
      </c>
      <c r="D969" s="33">
        <v>78.569999999999993</v>
      </c>
      <c r="E969" s="37">
        <v>4.406340588982216E-2</v>
      </c>
      <c r="F969" s="37">
        <v>-0.79801776806843128</v>
      </c>
      <c r="G969" s="37">
        <v>-0.13915147553383012</v>
      </c>
      <c r="H969" s="37">
        <v>-6.7306819732180223E-2</v>
      </c>
      <c r="I969" s="33">
        <v>202.9</v>
      </c>
      <c r="J969" s="33">
        <v>4.72</v>
      </c>
      <c r="K969" s="33">
        <v>1686.9734757023164</v>
      </c>
      <c r="L969" s="33">
        <v>30.852869886643667</v>
      </c>
      <c r="M969" s="33">
        <v>796669.23788220936</v>
      </c>
      <c r="N969" s="33">
        <v>100.58547663873827</v>
      </c>
      <c r="O969" s="33">
        <v>47501.253677057066</v>
      </c>
      <c r="P969" s="33">
        <v>25.644156440797389</v>
      </c>
      <c r="Q969" s="33">
        <v>27.655917575274064</v>
      </c>
      <c r="R969" s="33">
        <v>16.771541300750926</v>
      </c>
      <c r="S969" s="37">
        <v>2.3487676092434739E-2</v>
      </c>
      <c r="T969" s="37">
        <v>1.0234876760924347</v>
      </c>
      <c r="U969" s="37">
        <v>0.12563956722537606</v>
      </c>
      <c r="V969" s="37">
        <v>-0.10258508357160023</v>
      </c>
      <c r="W969" s="37">
        <v>-3.334151417103115E-2</v>
      </c>
      <c r="X969" s="37">
        <v>4.1853293616332721E-2</v>
      </c>
    </row>
    <row r="970" spans="1:24" x14ac:dyDescent="0.3">
      <c r="A970" s="34">
        <v>38991</v>
      </c>
      <c r="B970" s="33">
        <v>1363.38</v>
      </c>
      <c r="C970" s="33">
        <v>24.36</v>
      </c>
      <c r="D970" s="33">
        <v>79.55</v>
      </c>
      <c r="E970" s="37">
        <v>-9.9512043591920563E-4</v>
      </c>
      <c r="F970" s="37">
        <v>-0.76161141975303126</v>
      </c>
      <c r="G970" s="37">
        <v>-0.14021723205604797</v>
      </c>
      <c r="H970" s="37">
        <v>-6.8220734958438722E-2</v>
      </c>
      <c r="I970" s="33">
        <v>201.8</v>
      </c>
      <c r="J970" s="33">
        <v>4.7300000000000004</v>
      </c>
      <c r="K970" s="33">
        <v>1754.9159818632309</v>
      </c>
      <c r="L970" s="33">
        <v>31.355713974231907</v>
      </c>
      <c r="M970" s="33">
        <v>829988.89770034258</v>
      </c>
      <c r="N970" s="33">
        <v>102.3951989593657</v>
      </c>
      <c r="O970" s="33">
        <v>48427.890105518818</v>
      </c>
      <c r="P970" s="33">
        <v>26.538040282101722</v>
      </c>
      <c r="Q970" s="33">
        <v>28.617660202008306</v>
      </c>
      <c r="R970" s="33">
        <v>17.138654934003775</v>
      </c>
      <c r="S970" s="37">
        <v>3.404876259808718E-2</v>
      </c>
      <c r="T970" s="37">
        <v>1.0340487625980872</v>
      </c>
      <c r="U970" s="37">
        <v>0.13148052278861067</v>
      </c>
      <c r="V970" s="37">
        <v>-9.9238441299054347E-2</v>
      </c>
      <c r="W970" s="37">
        <v>-3.9912033728262131E-2</v>
      </c>
      <c r="X970" s="37">
        <v>3.890725490632807E-2</v>
      </c>
    </row>
    <row r="971" spans="1:24" x14ac:dyDescent="0.3">
      <c r="A971" s="34">
        <v>39022</v>
      </c>
      <c r="B971" s="33">
        <v>1388.64</v>
      </c>
      <c r="C971" s="33">
        <v>24.619999999999997</v>
      </c>
      <c r="D971" s="33">
        <v>80.53</v>
      </c>
      <c r="E971" s="37">
        <v>-6.6620893643512646E-2</v>
      </c>
      <c r="F971" s="37">
        <v>-0.59791932848855911</v>
      </c>
      <c r="G971" s="37">
        <v>-0.14267483648198764</v>
      </c>
      <c r="H971" s="37">
        <v>-6.7454935216060719E-2</v>
      </c>
      <c r="I971" s="33">
        <v>201.5</v>
      </c>
      <c r="J971" s="33">
        <v>4.5999999999999996</v>
      </c>
      <c r="K971" s="33">
        <v>1790.0913445161291</v>
      </c>
      <c r="L971" s="33">
        <v>31.737562580645154</v>
      </c>
      <c r="M971" s="33">
        <v>847875.97198048083</v>
      </c>
      <c r="N971" s="33">
        <v>103.81096322580643</v>
      </c>
      <c r="O971" s="33">
        <v>49170.016723980378</v>
      </c>
      <c r="P971" s="33">
        <v>26.928020270856489</v>
      </c>
      <c r="Q971" s="33">
        <v>29.034995488566953</v>
      </c>
      <c r="R971" s="33">
        <v>17.243760089407676</v>
      </c>
      <c r="S971" s="37">
        <v>1.835794028417331E-2</v>
      </c>
      <c r="T971" s="37">
        <v>1.0183579402841734</v>
      </c>
      <c r="U971" s="37">
        <v>0.12488190353137085</v>
      </c>
      <c r="V971" s="37">
        <v>-0.10315009656667762</v>
      </c>
      <c r="W971" s="37">
        <v>-4.1080323405072061E-2</v>
      </c>
      <c r="X971" s="37">
        <v>3.4862112667717327E-2</v>
      </c>
    </row>
    <row r="972" spans="1:24" x14ac:dyDescent="0.3">
      <c r="A972" s="34">
        <v>39052</v>
      </c>
      <c r="B972" s="33">
        <v>1416.42</v>
      </c>
      <c r="C972" s="33">
        <v>24.88</v>
      </c>
      <c r="D972" s="33">
        <v>81.510000000000005</v>
      </c>
      <c r="E972" s="37">
        <v>-0.13065983415052274</v>
      </c>
      <c r="F972" s="37">
        <v>-0.4926905501860217</v>
      </c>
      <c r="G972" s="37">
        <v>-0.1451023109828431</v>
      </c>
      <c r="H972" s="37">
        <v>-6.6713258648773532E-2</v>
      </c>
      <c r="I972" s="33">
        <v>201.8</v>
      </c>
      <c r="J972" s="33">
        <v>4.5599999999999996</v>
      </c>
      <c r="K972" s="33">
        <v>1823.1880290386518</v>
      </c>
      <c r="L972" s="33">
        <v>32.025047770069371</v>
      </c>
      <c r="M972" s="33">
        <v>864816.25607673335</v>
      </c>
      <c r="N972" s="33">
        <v>104.91807249752229</v>
      </c>
      <c r="O972" s="33">
        <v>49767.1404193774</v>
      </c>
      <c r="P972" s="33">
        <v>27.28268978757168</v>
      </c>
      <c r="Q972" s="33">
        <v>29.413282471660668</v>
      </c>
      <c r="R972" s="33">
        <v>17.377254324622747</v>
      </c>
      <c r="S972" s="37">
        <v>1.9807710547122114E-2</v>
      </c>
      <c r="T972" s="37">
        <v>1.0198077105471222</v>
      </c>
      <c r="U972" s="37">
        <v>4.8483216620080594E-2</v>
      </c>
      <c r="V972" s="37">
        <v>-0.10296251412954893</v>
      </c>
      <c r="W972" s="37">
        <v>-4.1585677450238556E-2</v>
      </c>
      <c r="X972" s="37">
        <v>3.4055458930164484E-2</v>
      </c>
    </row>
    <row r="973" spans="1:24" x14ac:dyDescent="0.3">
      <c r="A973" s="34">
        <v>39083</v>
      </c>
      <c r="B973" s="33">
        <v>1424.16</v>
      </c>
      <c r="C973" s="33">
        <v>25.083333333333332</v>
      </c>
      <c r="D973" s="33">
        <v>82.056666666666672</v>
      </c>
      <c r="E973" s="37">
        <v>-0.19316898255761217</v>
      </c>
      <c r="F973" s="37">
        <v>-0.41501351270001452</v>
      </c>
      <c r="G973" s="37">
        <v>-0.14750038609108618</v>
      </c>
      <c r="H973" s="37">
        <v>-6.599456336843712E-2</v>
      </c>
      <c r="I973" s="33">
        <v>202.416</v>
      </c>
      <c r="J973" s="33">
        <v>4.76</v>
      </c>
      <c r="K973" s="33">
        <v>1827.5720915342661</v>
      </c>
      <c r="L973" s="33">
        <v>32.188518117803596</v>
      </c>
      <c r="M973" s="33">
        <v>868168.1710888641</v>
      </c>
      <c r="N973" s="33">
        <v>105.30029907056097</v>
      </c>
      <c r="O973" s="33">
        <v>50021.757545253735</v>
      </c>
      <c r="P973" s="33">
        <v>27.20753665680714</v>
      </c>
      <c r="Q973" s="33">
        <v>29.327838512792738</v>
      </c>
      <c r="R973" s="33">
        <v>17.355811024901492</v>
      </c>
      <c r="S973" s="37">
        <v>5.4496047675646848E-3</v>
      </c>
      <c r="T973" s="37">
        <v>1.0054496047675647</v>
      </c>
      <c r="U973" s="37">
        <v>3.9180336607480326E-2</v>
      </c>
      <c r="V973" s="37">
        <v>-0.10280405474583709</v>
      </c>
      <c r="W973" s="37">
        <v>-4.2785650370563921E-2</v>
      </c>
      <c r="X973" s="37">
        <v>3.5733610255340942E-2</v>
      </c>
    </row>
    <row r="974" spans="1:24" x14ac:dyDescent="0.3">
      <c r="A974" s="34">
        <v>39114</v>
      </c>
      <c r="B974" s="33">
        <v>1444.8</v>
      </c>
      <c r="C974" s="33">
        <v>25.286666666666665</v>
      </c>
      <c r="D974" s="33">
        <v>82.603333333333339</v>
      </c>
      <c r="E974" s="37">
        <v>-0.22224719488371425</v>
      </c>
      <c r="F974" s="37">
        <v>-0.39745227209302358</v>
      </c>
      <c r="G974" s="37">
        <v>-0.14761961124322642</v>
      </c>
      <c r="H974" s="37">
        <v>-6.4684334559411472E-2</v>
      </c>
      <c r="I974" s="33">
        <v>203.499</v>
      </c>
      <c r="J974" s="33">
        <v>4.72</v>
      </c>
      <c r="K974" s="33">
        <v>1844.1915409903734</v>
      </c>
      <c r="L974" s="33">
        <v>32.276755790773741</v>
      </c>
      <c r="M974" s="33">
        <v>877340.78583099216</v>
      </c>
      <c r="N974" s="33">
        <v>105.43768590181442</v>
      </c>
      <c r="O974" s="33">
        <v>50160.072936687473</v>
      </c>
      <c r="P974" s="33">
        <v>27.315181413516612</v>
      </c>
      <c r="Q974" s="33">
        <v>29.439186629440346</v>
      </c>
      <c r="R974" s="33">
        <v>17.490819579516565</v>
      </c>
      <c r="S974" s="37">
        <v>1.4388737452099452E-2</v>
      </c>
      <c r="T974" s="37">
        <v>1.0143887374520995</v>
      </c>
      <c r="U974" s="37">
        <v>-3.9141905418319634E-2</v>
      </c>
      <c r="V974" s="37">
        <v>-0.10071736012541876</v>
      </c>
      <c r="W974" s="37">
        <v>-3.5089485883212923E-2</v>
      </c>
      <c r="X974" s="37">
        <v>3.6444535428991287E-2</v>
      </c>
    </row>
    <row r="975" spans="1:24" x14ac:dyDescent="0.3">
      <c r="A975" s="34">
        <v>39142</v>
      </c>
      <c r="B975" s="33">
        <v>1406.95</v>
      </c>
      <c r="C975" s="33">
        <v>25.49</v>
      </c>
      <c r="D975" s="33">
        <v>83.15</v>
      </c>
      <c r="E975" s="37">
        <v>-0.2509418514239532</v>
      </c>
      <c r="F975" s="37">
        <v>-0.38098971774134283</v>
      </c>
      <c r="G975" s="37">
        <v>-0.14773733293211944</v>
      </c>
      <c r="H975" s="37">
        <v>-6.3407956689582878E-2</v>
      </c>
      <c r="I975" s="33">
        <v>205.352</v>
      </c>
      <c r="J975" s="33">
        <v>4.5599999999999996</v>
      </c>
      <c r="K975" s="33">
        <v>1779.6733576980014</v>
      </c>
      <c r="L975" s="33">
        <v>32.242705062526781</v>
      </c>
      <c r="M975" s="33">
        <v>847925.66684363387</v>
      </c>
      <c r="N975" s="33">
        <v>105.17775307764229</v>
      </c>
      <c r="O975" s="33">
        <v>50111.957921779853</v>
      </c>
      <c r="P975" s="33">
        <v>26.2276055546509</v>
      </c>
      <c r="Q975" s="33">
        <v>28.264070221688105</v>
      </c>
      <c r="R975" s="33">
        <v>16.92062537582682</v>
      </c>
      <c r="S975" s="37">
        <v>-2.6546662782472651E-2</v>
      </c>
      <c r="T975" s="37">
        <v>0.97345333721752736</v>
      </c>
      <c r="U975" s="37">
        <v>-6.9327973829468648E-2</v>
      </c>
      <c r="V975" s="37">
        <v>-0.11587721729571543</v>
      </c>
      <c r="W975" s="37">
        <v>-3.028174156063157E-2</v>
      </c>
      <c r="X975" s="37">
        <v>3.7370565665121092E-2</v>
      </c>
    </row>
    <row r="976" spans="1:24" x14ac:dyDescent="0.3">
      <c r="A976" s="34">
        <v>39173</v>
      </c>
      <c r="B976" s="33">
        <v>1463.64</v>
      </c>
      <c r="C976" s="33">
        <v>25.716666666666669</v>
      </c>
      <c r="D976" s="33">
        <v>83.740000000000009</v>
      </c>
      <c r="E976" s="37">
        <v>-0.27926049763215965</v>
      </c>
      <c r="F976" s="37">
        <v>-0.3655062420366133</v>
      </c>
      <c r="G976" s="37">
        <v>-0.14785357943883737</v>
      </c>
      <c r="H976" s="37">
        <v>-6.2164033451460377E-2</v>
      </c>
      <c r="I976" s="33">
        <v>206.68600000000001</v>
      </c>
      <c r="J976" s="33">
        <v>4.6900000000000004</v>
      </c>
      <c r="K976" s="33">
        <v>1839.4321866018986</v>
      </c>
      <c r="L976" s="33">
        <v>32.319466807943776</v>
      </c>
      <c r="M976" s="33">
        <v>877680.98874367331</v>
      </c>
      <c r="N976" s="33">
        <v>105.24039470501147</v>
      </c>
      <c r="O976" s="33">
        <v>50215.220954193108</v>
      </c>
      <c r="P976" s="33">
        <v>26.976268314189088</v>
      </c>
      <c r="Q976" s="33">
        <v>29.066642443029881</v>
      </c>
      <c r="R976" s="33">
        <v>17.478385478863146</v>
      </c>
      <c r="S976" s="37">
        <v>3.9502242762898966E-2</v>
      </c>
      <c r="T976" s="37">
        <v>1.039502242762899</v>
      </c>
      <c r="U976" s="37">
        <v>-7.1094741082291746E-2</v>
      </c>
      <c r="V976" s="37">
        <v>-8.8934945825979828E-2</v>
      </c>
      <c r="W976" s="37">
        <v>-1.9631576313427157E-2</v>
      </c>
      <c r="X976" s="37">
        <v>4.1634635107425488E-2</v>
      </c>
    </row>
    <row r="977" spans="1:24" x14ac:dyDescent="0.3">
      <c r="A977" s="34">
        <v>39203</v>
      </c>
      <c r="B977" s="33">
        <v>1511.14</v>
      </c>
      <c r="C977" s="33">
        <v>25.943333333333335</v>
      </c>
      <c r="D977" s="33">
        <v>84.330000000000013</v>
      </c>
      <c r="E977" s="37">
        <v>-0.32087021975961039</v>
      </c>
      <c r="F977" s="37">
        <v>-0.35722581031001788</v>
      </c>
      <c r="G977" s="37">
        <v>-0.14970736705554311</v>
      </c>
      <c r="H977" s="37">
        <v>-6.1646696202503293E-2</v>
      </c>
      <c r="I977" s="33">
        <v>207.94900000000001</v>
      </c>
      <c r="J977" s="33">
        <v>4.75</v>
      </c>
      <c r="K977" s="33">
        <v>1887.5933446181514</v>
      </c>
      <c r="L977" s="33">
        <v>32.40630473497508</v>
      </c>
      <c r="M977" s="33">
        <v>901949.52819315169</v>
      </c>
      <c r="N977" s="33">
        <v>105.33818623797183</v>
      </c>
      <c r="O977" s="33">
        <v>50333.790193184286</v>
      </c>
      <c r="P977" s="33">
        <v>27.548490451851254</v>
      </c>
      <c r="Q977" s="33">
        <v>29.678159305539168</v>
      </c>
      <c r="R977" s="33">
        <v>17.919364401755008</v>
      </c>
      <c r="S977" s="37">
        <v>3.1937849209095641E-2</v>
      </c>
      <c r="T977" s="37">
        <v>1.0319378492090956</v>
      </c>
      <c r="U977" s="37">
        <v>-7.0790342925904248E-2</v>
      </c>
      <c r="V977" s="37">
        <v>-8.9240475918513695E-2</v>
      </c>
      <c r="W977" s="37">
        <v>-2.7769227154351928E-2</v>
      </c>
      <c r="X977" s="37">
        <v>3.7428311272821979E-2</v>
      </c>
    </row>
    <row r="978" spans="1:24" x14ac:dyDescent="0.3">
      <c r="A978" s="34">
        <v>39234</v>
      </c>
      <c r="B978" s="33">
        <v>1514.19</v>
      </c>
      <c r="C978" s="33">
        <v>26.17</v>
      </c>
      <c r="D978" s="33">
        <v>84.92</v>
      </c>
      <c r="E978" s="37">
        <v>-0.36190018625398079</v>
      </c>
      <c r="F978" s="37">
        <v>-0.34925785009814669</v>
      </c>
      <c r="G978" s="37">
        <v>-0.15155221378797989</v>
      </c>
      <c r="H978" s="37">
        <v>-6.1139171797417013E-2</v>
      </c>
      <c r="I978" s="33">
        <v>208.352</v>
      </c>
      <c r="J978" s="33">
        <v>5.0999999999999996</v>
      </c>
      <c r="K978" s="33">
        <v>1887.7447544060051</v>
      </c>
      <c r="L978" s="33">
        <v>32.62620953962525</v>
      </c>
      <c r="M978" s="33">
        <v>903321.02602442424</v>
      </c>
      <c r="N978" s="33">
        <v>105.86999289663646</v>
      </c>
      <c r="O978" s="33">
        <v>50660.763530332457</v>
      </c>
      <c r="P978" s="33">
        <v>27.418262740410601</v>
      </c>
      <c r="Q978" s="33">
        <v>29.53331815294467</v>
      </c>
      <c r="R978" s="33">
        <v>17.830781912388129</v>
      </c>
      <c r="S978" s="37">
        <v>2.0163096477512979E-3</v>
      </c>
      <c r="T978" s="37">
        <v>1.0020163096477512</v>
      </c>
      <c r="U978" s="37">
        <v>-7.8283897885882081E-2</v>
      </c>
      <c r="V978" s="37">
        <v>-0.12086438054048809</v>
      </c>
      <c r="W978" s="37">
        <v>-4.0754910199364947E-2</v>
      </c>
      <c r="X978" s="37">
        <v>3.5784105469401695E-2</v>
      </c>
    </row>
    <row r="979" spans="1:24" x14ac:dyDescent="0.3">
      <c r="A979" s="34">
        <v>39264</v>
      </c>
      <c r="B979" s="33">
        <v>1520.71</v>
      </c>
      <c r="C979" s="33">
        <v>26.440000000000005</v>
      </c>
      <c r="D979" s="33">
        <v>82.813333333333333</v>
      </c>
      <c r="E979" s="37">
        <v>-0.40236251802056622</v>
      </c>
      <c r="F979" s="37">
        <v>-0.34158271513177496</v>
      </c>
      <c r="G979" s="37">
        <v>-0.15338826406098649</v>
      </c>
      <c r="H979" s="37">
        <v>-6.0641177241758992E-2</v>
      </c>
      <c r="I979" s="33">
        <v>208.29900000000001</v>
      </c>
      <c r="J979" s="33">
        <v>5</v>
      </c>
      <c r="K979" s="33">
        <v>1896.3556456344004</v>
      </c>
      <c r="L979" s="33">
        <v>32.971206390813208</v>
      </c>
      <c r="M979" s="33">
        <v>908756.27589475515</v>
      </c>
      <c r="N979" s="33">
        <v>103.26987538746384</v>
      </c>
      <c r="O979" s="33">
        <v>49488.157764748692</v>
      </c>
      <c r="P979" s="33">
        <v>27.410088167204329</v>
      </c>
      <c r="Q979" s="33">
        <v>29.520310708990625</v>
      </c>
      <c r="R979" s="33">
        <v>18.363105780067624</v>
      </c>
      <c r="S979" s="37">
        <v>4.2966885437825978E-3</v>
      </c>
      <c r="T979" s="37">
        <v>1.0042966885437825</v>
      </c>
      <c r="U979" s="37">
        <v>-0.12168653622793191</v>
      </c>
      <c r="V979" s="37">
        <v>-0.13422585705240708</v>
      </c>
      <c r="W979" s="37">
        <v>-4.3835318243475641E-2</v>
      </c>
      <c r="X979" s="37">
        <v>3.7174475083167735E-2</v>
      </c>
    </row>
    <row r="980" spans="1:24" x14ac:dyDescent="0.3">
      <c r="A980" s="34">
        <v>39295</v>
      </c>
      <c r="B980" s="33">
        <v>1454.62</v>
      </c>
      <c r="C980" s="33">
        <v>26.71</v>
      </c>
      <c r="D980" s="33">
        <v>80.706666666666663</v>
      </c>
      <c r="E980" s="37">
        <v>-0.40891127303880781</v>
      </c>
      <c r="F980" s="37">
        <v>-0.32585151301178694</v>
      </c>
      <c r="G980" s="37">
        <v>-0.14943308348963136</v>
      </c>
      <c r="H980" s="37">
        <v>-5.7143208443518834E-2</v>
      </c>
      <c r="I980" s="33">
        <v>207.917</v>
      </c>
      <c r="J980" s="33">
        <v>4.67</v>
      </c>
      <c r="K980" s="33">
        <v>1817.2728004925041</v>
      </c>
      <c r="L980" s="33">
        <v>33.369097428300712</v>
      </c>
      <c r="M980" s="33">
        <v>872191.40442376828</v>
      </c>
      <c r="N980" s="33">
        <v>100.82772830825121</v>
      </c>
      <c r="O980" s="33">
        <v>48391.786821548536</v>
      </c>
      <c r="P980" s="33">
        <v>26.148607189312322</v>
      </c>
      <c r="Q980" s="33">
        <v>28.160884339006913</v>
      </c>
      <c r="R980" s="33">
        <v>18.023542045266808</v>
      </c>
      <c r="S980" s="37">
        <v>-4.4432632933465555E-2</v>
      </c>
      <c r="T980" s="37">
        <v>0.95556736706653445</v>
      </c>
      <c r="U980" s="37">
        <v>-0.18195066880971988</v>
      </c>
      <c r="V980" s="37">
        <v>-0.13672544765736827</v>
      </c>
      <c r="W980" s="37">
        <v>-3.9368616752950558E-2</v>
      </c>
      <c r="X980" s="37">
        <v>3.7566397607143642E-2</v>
      </c>
    </row>
    <row r="981" spans="1:24" x14ac:dyDescent="0.3">
      <c r="A981" s="34">
        <v>39326</v>
      </c>
      <c r="B981" s="33">
        <v>1497.12</v>
      </c>
      <c r="C981" s="33">
        <v>26.98</v>
      </c>
      <c r="D981" s="33">
        <v>78.599999999999994</v>
      </c>
      <c r="E981" s="37">
        <v>-0.41580652061857915</v>
      </c>
      <c r="F981" s="37">
        <v>-0.31005279919133688</v>
      </c>
      <c r="G981" s="37">
        <v>-0.14535116456908215</v>
      </c>
      <c r="H981" s="37">
        <v>-5.3587385176461666E-2</v>
      </c>
      <c r="I981" s="33">
        <v>208.49</v>
      </c>
      <c r="J981" s="33">
        <v>4.5199999999999996</v>
      </c>
      <c r="K981" s="33">
        <v>1865.2281229795192</v>
      </c>
      <c r="L981" s="33">
        <v>33.613774953235165</v>
      </c>
      <c r="M981" s="33">
        <v>896551.73006644787</v>
      </c>
      <c r="N981" s="33">
        <v>97.925971509424897</v>
      </c>
      <c r="O981" s="33">
        <v>47069.684449625143</v>
      </c>
      <c r="P981" s="33">
        <v>26.72574304769692</v>
      </c>
      <c r="Q981" s="33">
        <v>28.78159697721204</v>
      </c>
      <c r="R981" s="33">
        <v>19.047328244274809</v>
      </c>
      <c r="S981" s="37">
        <v>2.8798564417291454E-2</v>
      </c>
      <c r="T981" s="37">
        <v>1.0287985644172915</v>
      </c>
      <c r="U981" s="37">
        <v>-0.12763185826949075</v>
      </c>
      <c r="V981" s="37">
        <v>-0.11946844573141346</v>
      </c>
      <c r="W981" s="37">
        <v>-2.4094863778483244E-2</v>
      </c>
      <c r="X981" s="37">
        <v>4.2213105533732254E-2</v>
      </c>
    </row>
    <row r="982" spans="1:24" x14ac:dyDescent="0.3">
      <c r="A982" s="34">
        <v>39356</v>
      </c>
      <c r="B982" s="33">
        <v>1539.66</v>
      </c>
      <c r="C982" s="33">
        <v>27.230000000000004</v>
      </c>
      <c r="D982" s="33">
        <v>74.460000000000008</v>
      </c>
      <c r="E982" s="37">
        <v>-0.42307651163550508</v>
      </c>
      <c r="F982" s="37">
        <v>-0.29416728219442412</v>
      </c>
      <c r="G982" s="37">
        <v>-0.14113540102242794</v>
      </c>
      <c r="H982" s="37">
        <v>-4.9969932148268725E-2</v>
      </c>
      <c r="I982" s="33">
        <v>208.93600000000001</v>
      </c>
      <c r="J982" s="33">
        <v>4.53</v>
      </c>
      <c r="K982" s="33">
        <v>1914.1330550024888</v>
      </c>
      <c r="L982" s="33">
        <v>33.852826655052262</v>
      </c>
      <c r="M982" s="33">
        <v>921414.65971818287</v>
      </c>
      <c r="N982" s="33">
        <v>92.570013688402184</v>
      </c>
      <c r="O982" s="33">
        <v>44560.835225060007</v>
      </c>
      <c r="P982" s="33">
        <v>27.320648130462025</v>
      </c>
      <c r="Q982" s="33">
        <v>29.421547626363008</v>
      </c>
      <c r="R982" s="33">
        <v>20.677679290894439</v>
      </c>
      <c r="S982" s="37">
        <v>2.8018350283972964E-2</v>
      </c>
      <c r="T982" s="37">
        <v>1.028018350283973</v>
      </c>
      <c r="U982" s="37">
        <v>-0.19585668126026068</v>
      </c>
      <c r="V982" s="37">
        <v>-0.11860141096568189</v>
      </c>
      <c r="W982" s="37">
        <v>-2.4233970427550933E-2</v>
      </c>
      <c r="X982" s="37">
        <v>4.0838256673874973E-2</v>
      </c>
    </row>
    <row r="983" spans="1:24" x14ac:dyDescent="0.3">
      <c r="A983" s="34">
        <v>39387</v>
      </c>
      <c r="B983" s="33">
        <v>1463.39</v>
      </c>
      <c r="C983" s="33">
        <v>27.480000000000004</v>
      </c>
      <c r="D983" s="33">
        <v>70.320000000000007</v>
      </c>
      <c r="E983" s="37">
        <v>-0.54584606958854898</v>
      </c>
      <c r="F983" s="37">
        <v>-0.26797387848059495</v>
      </c>
      <c r="G983" s="37">
        <v>-0.13012781091097381</v>
      </c>
      <c r="H983" s="37">
        <v>-4.3568018643994399E-2</v>
      </c>
      <c r="I983" s="33">
        <v>210.17699999999999</v>
      </c>
      <c r="J983" s="33">
        <v>4.1500000000000004</v>
      </c>
      <c r="K983" s="33">
        <v>1808.570598447975</v>
      </c>
      <c r="L983" s="33">
        <v>33.9619103898143</v>
      </c>
      <c r="M983" s="33">
        <v>871961.96124334482</v>
      </c>
      <c r="N983" s="33">
        <v>86.9068973293938</v>
      </c>
      <c r="O983" s="33">
        <v>41900.221482060151</v>
      </c>
      <c r="P983" s="33">
        <v>25.729053579498384</v>
      </c>
      <c r="Q983" s="33">
        <v>27.711039143379491</v>
      </c>
      <c r="R983" s="33">
        <v>20.810437997724687</v>
      </c>
      <c r="S983" s="37">
        <v>-5.0805950786661211E-2</v>
      </c>
      <c r="T983" s="37">
        <v>0.94919404921333883</v>
      </c>
      <c r="U983" s="37">
        <v>-0.39615610558370573</v>
      </c>
      <c r="V983" s="37">
        <v>-0.1137718520898221</v>
      </c>
      <c r="W983" s="37">
        <v>-3.0525145791830077E-2</v>
      </c>
      <c r="X983" s="37">
        <v>4.0583549222635185E-2</v>
      </c>
    </row>
    <row r="984" spans="1:24" x14ac:dyDescent="0.3">
      <c r="A984" s="34">
        <v>39417</v>
      </c>
      <c r="B984" s="33">
        <v>1479.22</v>
      </c>
      <c r="C984" s="33">
        <v>27.73</v>
      </c>
      <c r="D984" s="33">
        <v>66.180000000000007</v>
      </c>
      <c r="E984" s="37">
        <v>-0.68393061061680971</v>
      </c>
      <c r="F984" s="37">
        <v>-0.2408475650769466</v>
      </c>
      <c r="G984" s="37">
        <v>-0.11846076060515687</v>
      </c>
      <c r="H984" s="37">
        <v>-3.6843199482976097E-2</v>
      </c>
      <c r="I984" s="33">
        <v>210.036</v>
      </c>
      <c r="J984" s="33">
        <v>4.0999999999999996</v>
      </c>
      <c r="K984" s="33">
        <v>1829.3617887409778</v>
      </c>
      <c r="L984" s="33">
        <v>34.293886238549582</v>
      </c>
      <c r="M984" s="33">
        <v>883363.80575751595</v>
      </c>
      <c r="N984" s="33">
        <v>81.845271953379438</v>
      </c>
      <c r="O984" s="33">
        <v>39521.515842830966</v>
      </c>
      <c r="P984" s="33">
        <v>25.955510105240233</v>
      </c>
      <c r="Q984" s="33">
        <v>27.959981545763828</v>
      </c>
      <c r="R984" s="33">
        <v>22.351465699607129</v>
      </c>
      <c r="S984" s="37">
        <v>1.0759259778661018E-2</v>
      </c>
      <c r="T984" s="37">
        <v>1.010759259778661</v>
      </c>
      <c r="U984" s="37">
        <v>-0.42279979774641729</v>
      </c>
      <c r="V984" s="37">
        <v>-8.9008404865913437E-2</v>
      </c>
      <c r="W984" s="37">
        <v>-2.6319218556665191E-2</v>
      </c>
      <c r="X984" s="37">
        <v>4.7233588636419022E-2</v>
      </c>
    </row>
    <row r="985" spans="1:24" x14ac:dyDescent="0.3">
      <c r="A985" s="34">
        <v>39448</v>
      </c>
      <c r="B985" s="33">
        <v>1378.76</v>
      </c>
      <c r="C985" s="33">
        <v>27.92</v>
      </c>
      <c r="D985" s="33">
        <v>64.25</v>
      </c>
      <c r="E985" s="37">
        <v>-0.84127246523455768</v>
      </c>
      <c r="F985" s="37">
        <v>-0.21263826489874216</v>
      </c>
      <c r="G985" s="37">
        <v>-0.10605086433839084</v>
      </c>
      <c r="H985" s="37">
        <v>-2.9753816045731796E-2</v>
      </c>
      <c r="I985" s="33">
        <v>211.08</v>
      </c>
      <c r="J985" s="33">
        <v>3.74</v>
      </c>
      <c r="K985" s="33">
        <v>1696.6886786052678</v>
      </c>
      <c r="L985" s="33">
        <v>34.358081106689404</v>
      </c>
      <c r="M985" s="33">
        <v>820681.07103376207</v>
      </c>
      <c r="N985" s="33">
        <v>79.065426615501224</v>
      </c>
      <c r="O985" s="33">
        <v>38243.60934021818</v>
      </c>
      <c r="P985" s="33">
        <v>24.022317760836813</v>
      </c>
      <c r="Q985" s="33">
        <v>25.886705943137208</v>
      </c>
      <c r="R985" s="33">
        <v>21.459299610894941</v>
      </c>
      <c r="S985" s="37">
        <v>-7.033037731565632E-2</v>
      </c>
      <c r="T985" s="37">
        <v>0.92966962268434372</v>
      </c>
      <c r="U985" s="37">
        <v>-0.43249885968091495</v>
      </c>
      <c r="V985" s="37">
        <v>-8.1181059652204901E-2</v>
      </c>
      <c r="W985" s="37">
        <v>-2.4556694940492285E-2</v>
      </c>
      <c r="X985" s="37">
        <v>4.8824757899493143E-2</v>
      </c>
    </row>
    <row r="986" spans="1:24" x14ac:dyDescent="0.3">
      <c r="A986" s="34">
        <v>39479</v>
      </c>
      <c r="B986" s="33">
        <v>1354.87</v>
      </c>
      <c r="C986" s="33">
        <v>28.11</v>
      </c>
      <c r="D986" s="33">
        <v>62.32</v>
      </c>
      <c r="E986" s="37">
        <v>-0.86882383037275634</v>
      </c>
      <c r="F986" s="37">
        <v>-0.19729714465304138</v>
      </c>
      <c r="G986" s="37">
        <v>-9.9188516023240858E-2</v>
      </c>
      <c r="H986" s="37">
        <v>-2.5101347122384876E-2</v>
      </c>
      <c r="I986" s="33">
        <v>211.69300000000001</v>
      </c>
      <c r="J986" s="33">
        <v>3.74</v>
      </c>
      <c r="K986" s="33">
        <v>1662.4619005352085</v>
      </c>
      <c r="L986" s="33">
        <v>34.49172542313633</v>
      </c>
      <c r="M986" s="33">
        <v>805516.01628397114</v>
      </c>
      <c r="N986" s="33">
        <v>76.468314776586851</v>
      </c>
      <c r="O986" s="33">
        <v>37051.346723166869</v>
      </c>
      <c r="P986" s="33">
        <v>23.495263401811776</v>
      </c>
      <c r="Q986" s="33">
        <v>25.329469431905355</v>
      </c>
      <c r="R986" s="33">
        <v>21.740532734274709</v>
      </c>
      <c r="S986" s="37">
        <v>-1.7479035736155862E-2</v>
      </c>
      <c r="T986" s="37">
        <v>0.98252096426384417</v>
      </c>
      <c r="U986" s="37">
        <v>-0.39795759198865299</v>
      </c>
      <c r="V986" s="37">
        <v>-4.6377878486388635E-2</v>
      </c>
      <c r="W986" s="37">
        <v>-2.143845979379666E-3</v>
      </c>
      <c r="X986" s="37">
        <v>6.0669782469410904E-2</v>
      </c>
    </row>
    <row r="987" spans="1:24" x14ac:dyDescent="0.3">
      <c r="A987" s="34">
        <v>39508</v>
      </c>
      <c r="B987" s="33">
        <v>1316.94</v>
      </c>
      <c r="C987" s="33">
        <v>28.3</v>
      </c>
      <c r="D987" s="33">
        <v>60.39</v>
      </c>
      <c r="E987" s="37">
        <v>-0.8981423940206148</v>
      </c>
      <c r="F987" s="37">
        <v>-0.18172143236303695</v>
      </c>
      <c r="G987" s="37">
        <v>-9.2141612959769859E-2</v>
      </c>
      <c r="H987" s="37">
        <v>-2.0381179255781312E-2</v>
      </c>
      <c r="I987" s="33">
        <v>213.52799999999999</v>
      </c>
      <c r="J987" s="33">
        <v>3.51</v>
      </c>
      <c r="K987" s="33">
        <v>1602.0339993818143</v>
      </c>
      <c r="L987" s="33">
        <v>34.426444775392454</v>
      </c>
      <c r="M987" s="33">
        <v>777626.82306975918</v>
      </c>
      <c r="N987" s="33">
        <v>73.46335688996291</v>
      </c>
      <c r="O987" s="33">
        <v>35659.091412807531</v>
      </c>
      <c r="P987" s="33">
        <v>22.606810842249338</v>
      </c>
      <c r="Q987" s="33">
        <v>24.384051798830338</v>
      </c>
      <c r="R987" s="33">
        <v>21.807252856433184</v>
      </c>
      <c r="S987" s="37">
        <v>-2.8394645132843767E-2</v>
      </c>
      <c r="T987" s="37">
        <v>0.97160535486715627</v>
      </c>
      <c r="U987" s="37">
        <v>-0.43153203974663423</v>
      </c>
      <c r="V987" s="37">
        <v>-3.0834815731431764E-2</v>
      </c>
      <c r="W987" s="37">
        <v>5.6043394376406042E-3</v>
      </c>
      <c r="X987" s="37">
        <v>5.9296972263753744E-2</v>
      </c>
    </row>
    <row r="988" spans="1:24" x14ac:dyDescent="0.3">
      <c r="A988" s="34">
        <v>39539</v>
      </c>
      <c r="B988" s="33">
        <v>1370.47</v>
      </c>
      <c r="C988" s="33">
        <v>28.436666666666667</v>
      </c>
      <c r="D988" s="33">
        <v>57.383333333333326</v>
      </c>
      <c r="E988" s="37">
        <v>-0.92944275530083009</v>
      </c>
      <c r="F988" s="37">
        <v>-0.16588773121107758</v>
      </c>
      <c r="G988" s="37">
        <v>-8.4897975421597049E-2</v>
      </c>
      <c r="H988" s="37">
        <v>-1.5586421647082904E-2</v>
      </c>
      <c r="I988" s="33">
        <v>214.82300000000001</v>
      </c>
      <c r="J988" s="33">
        <v>3.68</v>
      </c>
      <c r="K988" s="33">
        <v>1657.102330337068</v>
      </c>
      <c r="L988" s="33">
        <v>34.384164994747607</v>
      </c>
      <c r="M988" s="33">
        <v>805747.81302311609</v>
      </c>
      <c r="N988" s="33">
        <v>69.384995942395975</v>
      </c>
      <c r="O988" s="33">
        <v>33737.692424722765</v>
      </c>
      <c r="P988" s="33">
        <v>23.356040643201599</v>
      </c>
      <c r="Q988" s="33">
        <v>25.204092441252204</v>
      </c>
      <c r="R988" s="33">
        <v>23.88271855939588</v>
      </c>
      <c r="S988" s="37">
        <v>3.9842883063102102E-2</v>
      </c>
      <c r="T988" s="37">
        <v>1.0398428830631021</v>
      </c>
      <c r="U988" s="37">
        <v>-0.45095576005679261</v>
      </c>
      <c r="V988" s="37">
        <v>-2.5495061742833336E-2</v>
      </c>
      <c r="W988" s="37">
        <v>1.6343441226392308E-2</v>
      </c>
      <c r="X988" s="37">
        <v>6.2103225032637432E-2</v>
      </c>
    </row>
    <row r="989" spans="1:24" x14ac:dyDescent="0.3">
      <c r="A989" s="34">
        <v>39569</v>
      </c>
      <c r="B989" s="33">
        <v>1403.22</v>
      </c>
      <c r="C989" s="33">
        <v>28.573333333333334</v>
      </c>
      <c r="D989" s="33">
        <v>54.376666666666665</v>
      </c>
      <c r="E989" s="37">
        <v>-0.92333340486910243</v>
      </c>
      <c r="F989" s="37">
        <v>-0.14522383479127532</v>
      </c>
      <c r="G989" s="37">
        <v>-7.2058071164030846E-2</v>
      </c>
      <c r="H989" s="37">
        <v>-8.3592197467434737E-3</v>
      </c>
      <c r="I989" s="33">
        <v>216.63200000000001</v>
      </c>
      <c r="J989" s="33">
        <v>3.88</v>
      </c>
      <c r="K989" s="33">
        <v>1682.5335345655305</v>
      </c>
      <c r="L989" s="33">
        <v>34.260908145303247</v>
      </c>
      <c r="M989" s="33">
        <v>819501.70604261383</v>
      </c>
      <c r="N989" s="33">
        <v>65.200442670827329</v>
      </c>
      <c r="O989" s="33">
        <v>31756.795871099228</v>
      </c>
      <c r="P989" s="33">
        <v>23.696432116623178</v>
      </c>
      <c r="Q989" s="33">
        <v>25.583647878051789</v>
      </c>
      <c r="R989" s="33">
        <v>25.805553852755473</v>
      </c>
      <c r="S989" s="37">
        <v>2.3615848970011788E-2</v>
      </c>
      <c r="T989" s="37">
        <v>1.0236158489700118</v>
      </c>
      <c r="U989" s="37">
        <v>-0.41205239238801983</v>
      </c>
      <c r="V989" s="37">
        <v>-3.1738629203450497E-2</v>
      </c>
      <c r="W989" s="37">
        <v>1.1053633922114336E-2</v>
      </c>
      <c r="X989" s="37">
        <v>5.6315938975777691E-2</v>
      </c>
    </row>
    <row r="990" spans="1:24" x14ac:dyDescent="0.3">
      <c r="A990" s="34">
        <v>39600</v>
      </c>
      <c r="B990" s="33">
        <v>1341.25</v>
      </c>
      <c r="C990" s="33">
        <v>28.71</v>
      </c>
      <c r="D990" s="33">
        <v>51.37</v>
      </c>
      <c r="E990" s="37">
        <v>-0.91652901137878662</v>
      </c>
      <c r="F990" s="37">
        <v>-0.12360197724581479</v>
      </c>
      <c r="G990" s="37">
        <v>-5.8656198129498183E-2</v>
      </c>
      <c r="H990" s="37">
        <v>-8.7647627885889534E-4</v>
      </c>
      <c r="I990" s="33">
        <v>218.815</v>
      </c>
      <c r="J990" s="33">
        <v>4.0999999999999996</v>
      </c>
      <c r="K990" s="33">
        <v>1592.1838596531315</v>
      </c>
      <c r="L990" s="33">
        <v>34.081340995818387</v>
      </c>
      <c r="M990" s="33">
        <v>776878.93815499858</v>
      </c>
      <c r="N990" s="33">
        <v>60.980790210908751</v>
      </c>
      <c r="O990" s="33">
        <v>29754.535733846988</v>
      </c>
      <c r="P990" s="33">
        <v>22.416812802281939</v>
      </c>
      <c r="Q990" s="33">
        <v>24.216735515654349</v>
      </c>
      <c r="R990" s="33">
        <v>26.109597041074558</v>
      </c>
      <c r="S990" s="37">
        <v>-4.5167580707125315E-2</v>
      </c>
      <c r="T990" s="37">
        <v>0.95483241929287466</v>
      </c>
      <c r="U990" s="37">
        <v>-0.38999860638245987</v>
      </c>
      <c r="V990" s="37">
        <v>-3.7807741702418962E-2</v>
      </c>
      <c r="W990" s="37">
        <v>1.4824490268289026E-2</v>
      </c>
      <c r="X990" s="37">
        <v>5.5750889915209711E-2</v>
      </c>
    </row>
    <row r="991" spans="1:24" x14ac:dyDescent="0.3">
      <c r="A991" s="34">
        <v>39630</v>
      </c>
      <c r="B991" s="33">
        <v>1257.33</v>
      </c>
      <c r="C991" s="33">
        <v>28.756666666666668</v>
      </c>
      <c r="D991" s="33">
        <v>49.563333333333333</v>
      </c>
      <c r="E991" s="37">
        <v>-0.90890379200487226</v>
      </c>
      <c r="F991" s="37">
        <v>-0.10090390058710819</v>
      </c>
      <c r="G991" s="37">
        <v>-4.4622016697636102E-2</v>
      </c>
      <c r="H991" s="37">
        <v>6.8978097902769875E-3</v>
      </c>
      <c r="I991" s="33">
        <v>219.964</v>
      </c>
      <c r="J991" s="33">
        <v>4.01</v>
      </c>
      <c r="K991" s="33">
        <v>1484.766777699987</v>
      </c>
      <c r="L991" s="33">
        <v>33.958422453977313</v>
      </c>
      <c r="M991" s="33">
        <v>725847.39251404488</v>
      </c>
      <c r="N991" s="33">
        <v>58.528779815484953</v>
      </c>
      <c r="O991" s="33">
        <v>28612.549023967014</v>
      </c>
      <c r="P991" s="33">
        <v>20.90720646266157</v>
      </c>
      <c r="Q991" s="33">
        <v>22.603177385642233</v>
      </c>
      <c r="R991" s="33">
        <v>25.368148496872688</v>
      </c>
      <c r="S991" s="37">
        <v>-6.4611589976651673E-2</v>
      </c>
      <c r="T991" s="37">
        <v>0.93538841002334827</v>
      </c>
      <c r="U991" s="37">
        <v>-0.34457431708815445</v>
      </c>
      <c r="V991" s="37">
        <v>-3.5622613753031551E-2</v>
      </c>
      <c r="W991" s="37">
        <v>2.1475135770545606E-2</v>
      </c>
      <c r="X991" s="37">
        <v>6.2324278753157714E-2</v>
      </c>
    </row>
    <row r="992" spans="1:24" x14ac:dyDescent="0.3">
      <c r="A992" s="34">
        <v>39661</v>
      </c>
      <c r="B992" s="33">
        <v>1281.47</v>
      </c>
      <c r="C992" s="33">
        <v>28.803333333333335</v>
      </c>
      <c r="D992" s="33">
        <v>47.756666666666668</v>
      </c>
      <c r="E992" s="37">
        <v>-0.88648200614413442</v>
      </c>
      <c r="F992" s="37">
        <v>-8.4806279854112709E-2</v>
      </c>
      <c r="G992" s="37">
        <v>-3.4886538192564043E-2</v>
      </c>
      <c r="H992" s="37">
        <v>1.2655988677411578E-2</v>
      </c>
      <c r="I992" s="33">
        <v>219.08600000000001</v>
      </c>
      <c r="J992" s="33">
        <v>3.89</v>
      </c>
      <c r="K992" s="33">
        <v>1519.3379627634808</v>
      </c>
      <c r="L992" s="33">
        <v>34.149841812499808</v>
      </c>
      <c r="M992" s="33">
        <v>744139.17818608577</v>
      </c>
      <c r="N992" s="33">
        <v>56.621315084791661</v>
      </c>
      <c r="O992" s="33">
        <v>27731.906861838492</v>
      </c>
      <c r="P992" s="33">
        <v>21.401617360047918</v>
      </c>
      <c r="Q992" s="33">
        <v>23.155126607759239</v>
      </c>
      <c r="R992" s="33">
        <v>26.833321700286174</v>
      </c>
      <c r="S992" s="37">
        <v>1.9017431495520824E-2</v>
      </c>
      <c r="T992" s="37">
        <v>1.0190174314955209</v>
      </c>
      <c r="U992" s="37">
        <v>-0.29200022665912195</v>
      </c>
      <c r="V992" s="37">
        <v>-3.8759580910432412E-3</v>
      </c>
      <c r="W992" s="37">
        <v>4.0866930447856831E-2</v>
      </c>
      <c r="X992" s="37">
        <v>7.0454810605278695E-2</v>
      </c>
    </row>
    <row r="993" spans="1:24" x14ac:dyDescent="0.3">
      <c r="A993" s="34">
        <v>39692</v>
      </c>
      <c r="B993" s="33">
        <v>1216.95</v>
      </c>
      <c r="C993" s="33">
        <v>28.85</v>
      </c>
      <c r="D993" s="33">
        <v>45.95</v>
      </c>
      <c r="E993" s="37">
        <v>-0.86234017152621434</v>
      </c>
      <c r="F993" s="37">
        <v>-6.8278343937361985E-2</v>
      </c>
      <c r="G993" s="37">
        <v>-2.4897934311165937E-2</v>
      </c>
      <c r="H993" s="37">
        <v>1.8511564692602178E-2</v>
      </c>
      <c r="I993" s="33">
        <v>218.78299999999999</v>
      </c>
      <c r="J993" s="33">
        <v>3.69</v>
      </c>
      <c r="K993" s="33">
        <v>1444.839925177002</v>
      </c>
      <c r="L993" s="33">
        <v>34.25254270212951</v>
      </c>
      <c r="M993" s="33">
        <v>709049.64915572631</v>
      </c>
      <c r="N993" s="33">
        <v>54.554743055904709</v>
      </c>
      <c r="O993" s="33">
        <v>26772.530817786781</v>
      </c>
      <c r="P993" s="33">
        <v>20.362733946097507</v>
      </c>
      <c r="Q993" s="33">
        <v>22.050373871028608</v>
      </c>
      <c r="R993" s="33">
        <v>26.484221980413491</v>
      </c>
      <c r="S993" s="37">
        <v>-5.1660127954593613E-2</v>
      </c>
      <c r="T993" s="37">
        <v>0.94833987204540637</v>
      </c>
      <c r="U993" s="37">
        <v>-0.25239900585334574</v>
      </c>
      <c r="V993" s="37">
        <v>-4.9480110617951212E-2</v>
      </c>
      <c r="W993" s="37">
        <v>3.7256296592210525E-2</v>
      </c>
      <c r="X993" s="37">
        <v>7.0819013475969861E-2</v>
      </c>
    </row>
    <row r="994" spans="1:24" x14ac:dyDescent="0.3">
      <c r="A994" s="34">
        <v>39722</v>
      </c>
      <c r="B994" s="33">
        <v>968.8</v>
      </c>
      <c r="C994" s="33">
        <v>28.696666666666665</v>
      </c>
      <c r="D994" s="33">
        <v>35.593333333333334</v>
      </c>
      <c r="E994" s="37">
        <v>-0.83626749548577373</v>
      </c>
      <c r="F994" s="37">
        <v>-5.1281155373928744E-2</v>
      </c>
      <c r="G994" s="37">
        <v>-1.4633161988798715E-2</v>
      </c>
      <c r="H994" s="37">
        <v>2.4477322225904707E-2</v>
      </c>
      <c r="I994" s="33">
        <v>216.57300000000001</v>
      </c>
      <c r="J994" s="33">
        <v>3.81</v>
      </c>
      <c r="K994" s="33">
        <v>1161.9578913345613</v>
      </c>
      <c r="L994" s="33">
        <v>34.418165037500827</v>
      </c>
      <c r="M994" s="33">
        <v>571633.92505483725</v>
      </c>
      <c r="N994" s="33">
        <v>42.68987876297291</v>
      </c>
      <c r="O994" s="33">
        <v>21001.606976794497</v>
      </c>
      <c r="P994" s="33">
        <v>16.387356548789821</v>
      </c>
      <c r="Q994" s="33">
        <v>17.770107910955751</v>
      </c>
      <c r="R994" s="33">
        <v>27.218580258475367</v>
      </c>
      <c r="S994" s="37">
        <v>-0.22804481527030129</v>
      </c>
      <c r="T994" s="37">
        <v>0.77195518472969871</v>
      </c>
      <c r="U994" s="37">
        <v>-0.18494720652284513</v>
      </c>
      <c r="V994" s="37">
        <v>-3.5095904263569455E-2</v>
      </c>
      <c r="W994" s="37">
        <v>4.9935383780760567E-2</v>
      </c>
      <c r="X994" s="37">
        <v>7.7670863474567753E-2</v>
      </c>
    </row>
    <row r="995" spans="1:24" x14ac:dyDescent="0.3">
      <c r="A995" s="34">
        <v>39753</v>
      </c>
      <c r="B995" s="33">
        <v>883.04</v>
      </c>
      <c r="C995" s="33">
        <v>28.543333333333333</v>
      </c>
      <c r="D995" s="33">
        <v>25.236666666666668</v>
      </c>
      <c r="E995" s="37">
        <v>-0.62533603237620605</v>
      </c>
      <c r="F995" s="37">
        <v>4.6962977354521485E-2</v>
      </c>
      <c r="G995" s="37">
        <v>4.8471670249996102E-2</v>
      </c>
      <c r="H995" s="37">
        <v>5.4575012988673954E-2</v>
      </c>
      <c r="I995" s="33">
        <v>212.42500000000001</v>
      </c>
      <c r="J995" s="33">
        <v>3.53</v>
      </c>
      <c r="K995" s="33">
        <v>1079.7801064846415</v>
      </c>
      <c r="L995" s="33">
        <v>34.902749032992034</v>
      </c>
      <c r="M995" s="33">
        <v>532636.83480576659</v>
      </c>
      <c r="N995" s="33">
        <v>30.859361547212742</v>
      </c>
      <c r="O995" s="33">
        <v>15222.388854844097</v>
      </c>
      <c r="P995" s="33">
        <v>15.259659405704573</v>
      </c>
      <c r="Q995" s="33">
        <v>16.575738507639596</v>
      </c>
      <c r="R995" s="33">
        <v>34.990357944789324</v>
      </c>
      <c r="S995" s="37">
        <v>-9.2687692547691367E-2</v>
      </c>
      <c r="T995" s="37">
        <v>0.90731230745230862</v>
      </c>
      <c r="U995" s="37">
        <v>7.8934044945287773E-2</v>
      </c>
      <c r="V995" s="37">
        <v>6.0487774602822064E-2</v>
      </c>
      <c r="W995" s="37">
        <v>0.10588303116970543</v>
      </c>
      <c r="X995" s="37">
        <v>9.9546974548535339E-2</v>
      </c>
    </row>
    <row r="996" spans="1:24" x14ac:dyDescent="0.3">
      <c r="A996" s="34">
        <v>39783</v>
      </c>
      <c r="B996" s="33">
        <v>877.56</v>
      </c>
      <c r="C996" s="33">
        <v>28.39</v>
      </c>
      <c r="D996" s="33">
        <v>14.88</v>
      </c>
      <c r="E996" s="37">
        <v>-0.19543807636932276</v>
      </c>
      <c r="F996" s="37">
        <v>0.18876280634046161</v>
      </c>
      <c r="G996" s="37">
        <v>0.13738677343297923</v>
      </c>
      <c r="H996" s="37">
        <v>9.7489445676037789E-2</v>
      </c>
      <c r="I996" s="33">
        <v>210.22800000000001</v>
      </c>
      <c r="J996" s="33">
        <v>2.42</v>
      </c>
      <c r="K996" s="33">
        <v>1084.2934465437522</v>
      </c>
      <c r="L996" s="33">
        <v>35.078047025134616</v>
      </c>
      <c r="M996" s="33">
        <v>536305.13677569432</v>
      </c>
      <c r="N996" s="33">
        <v>18.38539414350134</v>
      </c>
      <c r="O996" s="33">
        <v>9093.6465144518133</v>
      </c>
      <c r="P996" s="33">
        <v>15.376080747423764</v>
      </c>
      <c r="Q996" s="33">
        <v>16.732842670212026</v>
      </c>
      <c r="R996" s="33">
        <v>58.975806451612897</v>
      </c>
      <c r="S996" s="37">
        <v>-6.225170620331023E-3</v>
      </c>
      <c r="T996" s="37">
        <v>0.99377482937966899</v>
      </c>
      <c r="U996" s="37">
        <v>0.21167197819840577</v>
      </c>
      <c r="V996" s="37">
        <v>9.837841599745456E-2</v>
      </c>
      <c r="W996" s="37">
        <v>0.13272427051632008</v>
      </c>
      <c r="X996" s="37">
        <v>0.10705253708782969</v>
      </c>
    </row>
    <row r="997" spans="1:24" x14ac:dyDescent="0.3">
      <c r="A997" s="34">
        <v>39814</v>
      </c>
      <c r="B997" s="33">
        <v>865.58</v>
      </c>
      <c r="C997" s="33">
        <v>28.013333333333335</v>
      </c>
      <c r="D997" s="33">
        <v>12.206666666666667</v>
      </c>
      <c r="E997" s="37">
        <v>1.1992744143668297</v>
      </c>
      <c r="F997" s="37">
        <v>0.44579266868642531</v>
      </c>
      <c r="G997" s="37">
        <v>0.29431048932000614</v>
      </c>
      <c r="H997" s="37">
        <v>0.17398531606293322</v>
      </c>
      <c r="I997" s="33">
        <v>211.143</v>
      </c>
      <c r="J997" s="33">
        <v>2.52</v>
      </c>
      <c r="K997" s="33">
        <v>1064.8565272824578</v>
      </c>
      <c r="L997" s="33">
        <v>34.462650304927628</v>
      </c>
      <c r="M997" s="33">
        <v>528111.86433720007</v>
      </c>
      <c r="N997" s="33">
        <v>15.016923538391833</v>
      </c>
      <c r="O997" s="33">
        <v>7447.5906220985798</v>
      </c>
      <c r="P997" s="33">
        <v>15.174651936879661</v>
      </c>
      <c r="Q997" s="33">
        <v>16.545978292696997</v>
      </c>
      <c r="R997" s="33">
        <v>70.910431458219549</v>
      </c>
      <c r="S997" s="37">
        <v>-1.3745526606019519E-2</v>
      </c>
      <c r="T997" s="37">
        <v>0.98625447339398054</v>
      </c>
      <c r="U997" s="37">
        <v>0.24400922925758817</v>
      </c>
      <c r="V997" s="37">
        <v>0.10504702659259912</v>
      </c>
      <c r="W997" s="37">
        <v>0.13669914540697992</v>
      </c>
      <c r="X997" s="37">
        <v>0.10155264234278771</v>
      </c>
    </row>
    <row r="998" spans="1:24" x14ac:dyDescent="0.3">
      <c r="A998" s="34">
        <v>39845</v>
      </c>
      <c r="B998" s="33">
        <v>805.23</v>
      </c>
      <c r="C998" s="33">
        <v>27.63666666666667</v>
      </c>
      <c r="D998" s="33">
        <v>9.5333333333333332</v>
      </c>
      <c r="E998" s="37">
        <v>1.9154104110628043</v>
      </c>
      <c r="F998" s="37">
        <v>0.52443122112078022</v>
      </c>
      <c r="G998" s="37">
        <v>0.34005829937512466</v>
      </c>
      <c r="H998" s="37">
        <v>0.19690427285479295</v>
      </c>
      <c r="I998" s="33">
        <v>212.19300000000001</v>
      </c>
      <c r="J998" s="33">
        <v>2.87</v>
      </c>
      <c r="K998" s="33">
        <v>985.7106888068879</v>
      </c>
      <c r="L998" s="33">
        <v>33.831026832490551</v>
      </c>
      <c r="M998" s="33">
        <v>490257.96127636108</v>
      </c>
      <c r="N998" s="33">
        <v>11.670092478702562</v>
      </c>
      <c r="O998" s="33">
        <v>5804.2951258248895</v>
      </c>
      <c r="P998" s="33">
        <v>14.122181801918892</v>
      </c>
      <c r="Q998" s="33">
        <v>15.431495098996701</v>
      </c>
      <c r="R998" s="33">
        <v>84.464685314685312</v>
      </c>
      <c r="S998" s="37">
        <v>-7.2271851569116516E-2</v>
      </c>
      <c r="T998" s="37">
        <v>0.92772814843088347</v>
      </c>
      <c r="U998" s="37">
        <v>0.27625335279056085</v>
      </c>
      <c r="V998" s="37">
        <v>0.12452550325047174</v>
      </c>
      <c r="W998" s="37">
        <v>0.14111802595793677</v>
      </c>
      <c r="X998" s="37">
        <v>0.10449904049360548</v>
      </c>
    </row>
    <row r="999" spans="1:24" x14ac:dyDescent="0.3">
      <c r="A999" s="34">
        <v>39873</v>
      </c>
      <c r="B999" s="33">
        <v>757.13</v>
      </c>
      <c r="C999" s="33">
        <v>27.26</v>
      </c>
      <c r="D999" s="33">
        <v>6.86</v>
      </c>
      <c r="E999" s="37">
        <v>3.1025609534277416</v>
      </c>
      <c r="F999" s="37">
        <v>0.62571646348233045</v>
      </c>
      <c r="G999" s="37">
        <v>0.39903878145894556</v>
      </c>
      <c r="H999" s="37">
        <v>0.22630623744802847</v>
      </c>
      <c r="I999" s="33">
        <v>212.709</v>
      </c>
      <c r="J999" s="33">
        <v>2.82</v>
      </c>
      <c r="K999" s="33">
        <v>924.5814182286598</v>
      </c>
      <c r="L999" s="33">
        <v>33.288985327372139</v>
      </c>
      <c r="M999" s="33">
        <v>461234.13506356144</v>
      </c>
      <c r="N999" s="33">
        <v>8.3771988021193273</v>
      </c>
      <c r="O999" s="33">
        <v>4179.0262788900609</v>
      </c>
      <c r="P999" s="33">
        <v>13.323667656863929</v>
      </c>
      <c r="Q999" s="33">
        <v>14.592703772466313</v>
      </c>
      <c r="R999" s="33">
        <v>110.36880466472303</v>
      </c>
      <c r="S999" s="37">
        <v>-6.1592981687080633E-2</v>
      </c>
      <c r="T999" s="37">
        <v>0.93840701831291939</v>
      </c>
      <c r="U999" s="37">
        <v>0.33287424067889093</v>
      </c>
      <c r="V999" s="37">
        <v>0.16278037743967477</v>
      </c>
      <c r="W999" s="37">
        <v>0.15571408079935534</v>
      </c>
      <c r="X999" s="37">
        <v>0.11747528800186124</v>
      </c>
    </row>
    <row r="1000" spans="1:24" x14ac:dyDescent="0.3">
      <c r="A1000" s="34">
        <v>39904</v>
      </c>
      <c r="B1000" s="33">
        <v>848.15</v>
      </c>
      <c r="C1000" s="33">
        <v>26.703333333333333</v>
      </c>
      <c r="D1000" s="33">
        <v>7.0766666666666662</v>
      </c>
      <c r="E1000" s="37">
        <v>5.4575068798028035</v>
      </c>
      <c r="F1000" s="37">
        <v>0.768593863095548</v>
      </c>
      <c r="G1000" s="37">
        <v>0.48223818462506873</v>
      </c>
      <c r="H1000" s="37">
        <v>0.26754532226263272</v>
      </c>
      <c r="I1000" s="33">
        <v>213.24</v>
      </c>
      <c r="J1000" s="33">
        <v>2.93</v>
      </c>
      <c r="K1000" s="33">
        <v>1033.1528181860813</v>
      </c>
      <c r="L1000" s="33">
        <v>32.528001047333206</v>
      </c>
      <c r="M1000" s="33">
        <v>516747.99979819596</v>
      </c>
      <c r="N1000" s="33">
        <v>8.6202654129931826</v>
      </c>
      <c r="O1000" s="33">
        <v>4311.5643992673067</v>
      </c>
      <c r="P1000" s="33">
        <v>14.981866453039249</v>
      </c>
      <c r="Q1000" s="33">
        <v>16.441219972398425</v>
      </c>
      <c r="R1000" s="33">
        <v>119.85162505887895</v>
      </c>
      <c r="S1000" s="37">
        <v>0.1135225377330884</v>
      </c>
      <c r="T1000" s="37">
        <v>1.1135225377330884</v>
      </c>
      <c r="U1000" s="37">
        <v>0.50009187667090815</v>
      </c>
      <c r="V1000" s="37">
        <v>0.19323482589344909</v>
      </c>
      <c r="W1000" s="37">
        <v>0.17366026559272107</v>
      </c>
      <c r="X1000" s="37">
        <v>0.12566647550605659</v>
      </c>
    </row>
    <row r="1001" spans="1:24" x14ac:dyDescent="0.3">
      <c r="A1001" s="34">
        <v>39934</v>
      </c>
      <c r="B1001" s="33">
        <v>902.41</v>
      </c>
      <c r="C1001" s="33">
        <v>26.146666666666668</v>
      </c>
      <c r="D1001" s="33">
        <v>7.293333333333333</v>
      </c>
      <c r="E1001" s="37">
        <v>5.4706702942811392</v>
      </c>
      <c r="F1001" s="37">
        <v>0.75690832517881024</v>
      </c>
      <c r="G1001" s="37">
        <v>0.47741789554744063</v>
      </c>
      <c r="H1001" s="37">
        <v>0.26463785754925961</v>
      </c>
      <c r="I1001" s="33">
        <v>213.85599999999999</v>
      </c>
      <c r="J1001" s="33">
        <v>3.29</v>
      </c>
      <c r="K1001" s="33">
        <v>1096.0819651073618</v>
      </c>
      <c r="L1001" s="33">
        <v>31.758169547109581</v>
      </c>
      <c r="M1001" s="33">
        <v>549546.72142645705</v>
      </c>
      <c r="N1001" s="33">
        <v>8.8586021123248031</v>
      </c>
      <c r="O1001" s="33">
        <v>4441.4705306940605</v>
      </c>
      <c r="P1001" s="33">
        <v>15.996355755263149</v>
      </c>
      <c r="Q1001" s="33">
        <v>17.585230774696491</v>
      </c>
      <c r="R1001" s="33">
        <v>123.73080438756855</v>
      </c>
      <c r="S1001" s="37">
        <v>6.2011455300946282E-2</v>
      </c>
      <c r="T1001" s="37">
        <v>1.0620114553009463</v>
      </c>
      <c r="U1001" s="37">
        <v>0.39908219876474282</v>
      </c>
      <c r="V1001" s="37">
        <v>0.1561847649333119</v>
      </c>
      <c r="W1001" s="37">
        <v>0.15194328318315886</v>
      </c>
      <c r="X1001" s="37">
        <v>0.11827753066966462</v>
      </c>
    </row>
    <row r="1002" spans="1:24" x14ac:dyDescent="0.3">
      <c r="A1002" s="34">
        <v>39965</v>
      </c>
      <c r="B1002" s="33">
        <v>926.12</v>
      </c>
      <c r="C1002" s="33">
        <v>25.59</v>
      </c>
      <c r="D1002" s="33">
        <v>7.51</v>
      </c>
      <c r="E1002" s="37">
        <v>5.4830628641701988</v>
      </c>
      <c r="F1002" s="37">
        <v>0.74555370516938879</v>
      </c>
      <c r="G1002" s="37">
        <v>0.47277718803342417</v>
      </c>
      <c r="H1002" s="37">
        <v>0.2618235807753635</v>
      </c>
      <c r="I1002" s="33">
        <v>215.69300000000001</v>
      </c>
      <c r="J1002" s="33">
        <v>3.72</v>
      </c>
      <c r="K1002" s="33">
        <v>1115.3002107625189</v>
      </c>
      <c r="L1002" s="33">
        <v>30.817315675520295</v>
      </c>
      <c r="M1002" s="33">
        <v>560469.82800535939</v>
      </c>
      <c r="N1002" s="33">
        <v>9.0440813100100588</v>
      </c>
      <c r="O1002" s="33">
        <v>4544.906068673874</v>
      </c>
      <c r="P1002" s="33">
        <v>16.38418281621534</v>
      </c>
      <c r="Q1002" s="33">
        <v>18.040717081299718</v>
      </c>
      <c r="R1002" s="33">
        <v>123.31824234354195</v>
      </c>
      <c r="S1002" s="37">
        <v>2.5934853640319527E-2</v>
      </c>
      <c r="T1002" s="37">
        <v>1.0259348536403194</v>
      </c>
      <c r="U1002" s="37">
        <v>0.2353823710235976</v>
      </c>
      <c r="V1002" s="37">
        <v>0.12453870360718344</v>
      </c>
      <c r="W1002" s="37">
        <v>0.14249572281716105</v>
      </c>
      <c r="X1002" s="37">
        <v>0.11046762755729933</v>
      </c>
    </row>
    <row r="1003" spans="1:24" x14ac:dyDescent="0.3">
      <c r="A1003" s="34">
        <v>39995</v>
      </c>
      <c r="B1003" s="33">
        <v>935.82</v>
      </c>
      <c r="C1003" s="33">
        <v>25.026666666666664</v>
      </c>
      <c r="D1003" s="33">
        <v>9.1866666666666674</v>
      </c>
      <c r="E1003" s="37">
        <v>5.4947503792418564</v>
      </c>
      <c r="F1003" s="37">
        <v>0.73451054760365153</v>
      </c>
      <c r="G1003" s="37">
        <v>0.46830511512585726</v>
      </c>
      <c r="H1003" s="37">
        <v>0.25909706386672227</v>
      </c>
      <c r="I1003" s="33">
        <v>215.351</v>
      </c>
      <c r="J1003" s="33">
        <v>3.56</v>
      </c>
      <c r="K1003" s="33">
        <v>1128.77141253117</v>
      </c>
      <c r="L1003" s="33">
        <v>30.18677297373435</v>
      </c>
      <c r="M1003" s="33">
        <v>568503.6291349174</v>
      </c>
      <c r="N1003" s="33">
        <v>11.080813307886505</v>
      </c>
      <c r="O1003" s="33">
        <v>5580.8310782551935</v>
      </c>
      <c r="P1003" s="33">
        <v>16.694620816995613</v>
      </c>
      <c r="Q1003" s="33">
        <v>18.410569541960584</v>
      </c>
      <c r="R1003" s="33">
        <v>101.86719883889695</v>
      </c>
      <c r="S1003" s="37">
        <v>1.041933440879142E-2</v>
      </c>
      <c r="T1003" s="37">
        <v>1.0104193344087915</v>
      </c>
      <c r="U1003" s="37">
        <v>0.15867314057426118</v>
      </c>
      <c r="V1003" s="37">
        <v>0.1113952590413021</v>
      </c>
      <c r="W1003" s="37">
        <v>0.14327263248835997</v>
      </c>
      <c r="X1003" s="37">
        <v>0.10912195022723381</v>
      </c>
    </row>
    <row r="1004" spans="1:24" x14ac:dyDescent="0.3">
      <c r="A1004" s="34">
        <v>40026</v>
      </c>
      <c r="B1004" s="33">
        <v>1009.73</v>
      </c>
      <c r="C1004" s="33">
        <v>24.463333333333331</v>
      </c>
      <c r="D1004" s="33">
        <v>10.863333333333333</v>
      </c>
      <c r="E1004" s="37">
        <v>4.5317866720823785</v>
      </c>
      <c r="F1004" s="37">
        <v>0.66783013851768391</v>
      </c>
      <c r="G1004" s="37">
        <v>0.43209816100462906</v>
      </c>
      <c r="H1004" s="37">
        <v>0.23975726253760055</v>
      </c>
      <c r="I1004" s="33">
        <v>215.834</v>
      </c>
      <c r="J1004" s="33">
        <v>3.59</v>
      </c>
      <c r="K1004" s="33">
        <v>1215.1949956448009</v>
      </c>
      <c r="L1004" s="33">
        <v>29.44125681465076</v>
      </c>
      <c r="M1004" s="33">
        <v>613266.37607151119</v>
      </c>
      <c r="N1004" s="33">
        <v>13.073859648309966</v>
      </c>
      <c r="O1004" s="33">
        <v>6597.9193104990291</v>
      </c>
      <c r="P1004" s="33">
        <v>18.094069801576079</v>
      </c>
      <c r="Q1004" s="33">
        <v>19.979249781377383</v>
      </c>
      <c r="R1004" s="33">
        <v>92.948450444921761</v>
      </c>
      <c r="S1004" s="37">
        <v>7.6015097072682322E-2</v>
      </c>
      <c r="T1004" s="37">
        <v>1.0760150970726823</v>
      </c>
      <c r="U1004" s="37">
        <v>0.14295060199025089</v>
      </c>
      <c r="V1004" s="37">
        <v>0.1168914661226097</v>
      </c>
      <c r="W1004" s="37">
        <v>0.14384282469291065</v>
      </c>
      <c r="X1004" s="37">
        <v>0.11164518533324674</v>
      </c>
    </row>
    <row r="1005" spans="1:24" x14ac:dyDescent="0.3">
      <c r="A1005" s="34">
        <v>40057</v>
      </c>
      <c r="B1005" s="33">
        <v>1044.55</v>
      </c>
      <c r="C1005" s="33">
        <v>23.9</v>
      </c>
      <c r="D1005" s="33">
        <v>12.54</v>
      </c>
      <c r="E1005" s="37">
        <v>3.8457722579281626</v>
      </c>
      <c r="F1005" s="37">
        <v>0.61150402513484003</v>
      </c>
      <c r="G1005" s="37">
        <v>0.40188973905318015</v>
      </c>
      <c r="H1005" s="37">
        <v>0.22335740850362562</v>
      </c>
      <c r="I1005" s="33">
        <v>215.96899999999999</v>
      </c>
      <c r="J1005" s="33">
        <v>3.4</v>
      </c>
      <c r="K1005" s="33">
        <v>1256.3145458375968</v>
      </c>
      <c r="L1005" s="33">
        <v>28.745313910792749</v>
      </c>
      <c r="M1005" s="33">
        <v>635226.86979391344</v>
      </c>
      <c r="N1005" s="33">
        <v>15.082269307169083</v>
      </c>
      <c r="O1005" s="33">
        <v>7626.006363712293</v>
      </c>
      <c r="P1005" s="33">
        <v>18.831902264840075</v>
      </c>
      <c r="Q1005" s="33">
        <v>20.81718057648996</v>
      </c>
      <c r="R1005" s="33">
        <v>83.297448165869227</v>
      </c>
      <c r="S1005" s="37">
        <v>3.3903202280586742E-2</v>
      </c>
      <c r="T1005" s="37">
        <v>1.0339032022805867</v>
      </c>
      <c r="U1005" s="37">
        <v>6.9539605505420266E-2</v>
      </c>
      <c r="V1005" s="37">
        <v>0.10271517621805959</v>
      </c>
      <c r="W1005" s="37">
        <v>0.12783100941939018</v>
      </c>
      <c r="X1005" s="37">
        <v>0.10081962143961132</v>
      </c>
    </row>
    <row r="1006" spans="1:24" x14ac:dyDescent="0.3">
      <c r="A1006" s="34">
        <v>40087</v>
      </c>
      <c r="B1006" s="33">
        <v>1067.6600000000001</v>
      </c>
      <c r="C1006" s="33">
        <v>23.403333333333332</v>
      </c>
      <c r="D1006" s="33">
        <v>25.349999999999998</v>
      </c>
      <c r="E1006" s="37">
        <v>3.3321681371473177</v>
      </c>
      <c r="F1006" s="37">
        <v>0.56269678358761688</v>
      </c>
      <c r="G1006" s="37">
        <v>0.37604100828277076</v>
      </c>
      <c r="H1006" s="37">
        <v>0.20909856642652436</v>
      </c>
      <c r="I1006" s="33">
        <v>216.17699999999999</v>
      </c>
      <c r="J1006" s="33">
        <v>3.39</v>
      </c>
      <c r="K1006" s="33">
        <v>1282.874163208852</v>
      </c>
      <c r="L1006" s="33">
        <v>28.120873373824843</v>
      </c>
      <c r="M1006" s="33">
        <v>649841.02609518135</v>
      </c>
      <c r="N1006" s="33">
        <v>30.459940465451918</v>
      </c>
      <c r="O1006" s="33">
        <v>15429.509405159737</v>
      </c>
      <c r="P1006" s="33">
        <v>19.358008443486838</v>
      </c>
      <c r="Q1006" s="33">
        <v>21.420018718305084</v>
      </c>
      <c r="R1006" s="33">
        <v>42.11676528599606</v>
      </c>
      <c r="S1006" s="37">
        <v>2.1883167130382426E-2</v>
      </c>
      <c r="T1006" s="37">
        <v>1.0218831671303825</v>
      </c>
      <c r="U1006" s="37">
        <v>6.7058681501189543E-2</v>
      </c>
      <c r="V1006" s="37">
        <v>0.10081707657913963</v>
      </c>
      <c r="W1006" s="37">
        <v>0.12430704257240688</v>
      </c>
      <c r="X1006" s="37">
        <v>0.10032055456687416</v>
      </c>
    </row>
    <row r="1007" spans="1:24" x14ac:dyDescent="0.3">
      <c r="A1007" s="34">
        <v>40118</v>
      </c>
      <c r="B1007" s="33">
        <v>1088.07</v>
      </c>
      <c r="C1007" s="33">
        <v>22.906666666666666</v>
      </c>
      <c r="D1007" s="33">
        <v>38.159999999999997</v>
      </c>
      <c r="E1007" s="37">
        <v>1.606507044998319</v>
      </c>
      <c r="F1007" s="37">
        <v>0.37811909471917549</v>
      </c>
      <c r="G1007" s="37">
        <v>0.26423459468039123</v>
      </c>
      <c r="H1007" s="37">
        <v>0.15664313277730724</v>
      </c>
      <c r="I1007" s="33">
        <v>216.33</v>
      </c>
      <c r="J1007" s="33">
        <v>3.4</v>
      </c>
      <c r="K1007" s="33">
        <v>1306.4736592705588</v>
      </c>
      <c r="L1007" s="33">
        <v>27.504624354766634</v>
      </c>
      <c r="M1007" s="33">
        <v>662956.41235936387</v>
      </c>
      <c r="N1007" s="33">
        <v>45.819694355845222</v>
      </c>
      <c r="O1007" s="33">
        <v>23250.725316967953</v>
      </c>
      <c r="P1007" s="33">
        <v>19.812761079966055</v>
      </c>
      <c r="Q1007" s="33">
        <v>21.938367056892975</v>
      </c>
      <c r="R1007" s="33">
        <v>28.513364779874216</v>
      </c>
      <c r="S1007" s="37">
        <v>1.8936146806125678E-2</v>
      </c>
      <c r="T1007" s="37">
        <v>1.0189361468061258</v>
      </c>
      <c r="U1007" s="37">
        <v>8.928568701353079E-2</v>
      </c>
      <c r="V1007" s="37">
        <v>9.2234604499995321E-2</v>
      </c>
      <c r="W1007" s="37">
        <v>0.11409920674719931</v>
      </c>
      <c r="X1007" s="37">
        <v>9.7986390763851183E-2</v>
      </c>
    </row>
    <row r="1008" spans="1:24" x14ac:dyDescent="0.3">
      <c r="A1008" s="34">
        <v>40148</v>
      </c>
      <c r="B1008" s="33">
        <v>1110.3800000000001</v>
      </c>
      <c r="C1008" s="33">
        <v>22.41</v>
      </c>
      <c r="D1008" s="33">
        <v>50.97</v>
      </c>
      <c r="E1008" s="37">
        <v>0.89526506147082641</v>
      </c>
      <c r="F1008" s="37">
        <v>0.26079489006789647</v>
      </c>
      <c r="G1008" s="37">
        <v>0.19195876908451304</v>
      </c>
      <c r="H1008" s="37">
        <v>0.12356812071371159</v>
      </c>
      <c r="I1008" s="33">
        <v>215.94900000000001</v>
      </c>
      <c r="J1008" s="33">
        <v>3.59</v>
      </c>
      <c r="K1008" s="33">
        <v>1335.6141317625923</v>
      </c>
      <c r="L1008" s="33">
        <v>26.955738299320672</v>
      </c>
      <c r="M1008" s="33">
        <v>678883.30807573907</v>
      </c>
      <c r="N1008" s="33">
        <v>61.308968367531214</v>
      </c>
      <c r="O1008" s="33">
        <v>31162.91919218683</v>
      </c>
      <c r="P1008" s="33">
        <v>20.322376500216539</v>
      </c>
      <c r="Q1008" s="33">
        <v>22.511278992034388</v>
      </c>
      <c r="R1008" s="33">
        <v>21.784971551893275</v>
      </c>
      <c r="S1008" s="37">
        <v>2.0296814481386517E-2</v>
      </c>
      <c r="T1008" s="37">
        <v>1.0202968144813864</v>
      </c>
      <c r="U1008" s="37">
        <v>9.3675940317746731E-2</v>
      </c>
      <c r="V1008" s="37">
        <v>7.5511349437783259E-2</v>
      </c>
      <c r="W1008" s="37">
        <v>0.12091445930547629</v>
      </c>
      <c r="X1008" s="37">
        <v>0.10022753214729097</v>
      </c>
    </row>
    <row r="1009" spans="1:24" x14ac:dyDescent="0.3">
      <c r="A1009" s="34">
        <v>40179</v>
      </c>
      <c r="B1009" s="33">
        <v>1123.58</v>
      </c>
      <c r="C1009" s="33">
        <v>22.24</v>
      </c>
      <c r="D1009" s="33">
        <v>54.289999999999992</v>
      </c>
      <c r="E1009" s="37">
        <v>0.50501720414584872</v>
      </c>
      <c r="F1009" s="37">
        <v>0.1745328544521989</v>
      </c>
      <c r="G1009" s="37">
        <v>0.13800563472799166</v>
      </c>
      <c r="H1009" s="37">
        <v>9.9495214093538564E-2</v>
      </c>
      <c r="I1009" s="33">
        <v>216.68700000000001</v>
      </c>
      <c r="J1009" s="33">
        <v>3.73</v>
      </c>
      <c r="K1009" s="33">
        <v>1346.8887184741122</v>
      </c>
      <c r="L1009" s="33">
        <v>26.660144447982567</v>
      </c>
      <c r="M1009" s="33">
        <v>685743.36525397806</v>
      </c>
      <c r="N1009" s="33">
        <v>65.080001892130113</v>
      </c>
      <c r="O1009" s="33">
        <v>33134.273749655986</v>
      </c>
      <c r="P1009" s="33">
        <v>20.527859801454412</v>
      </c>
      <c r="Q1009" s="33">
        <v>22.741430277197466</v>
      </c>
      <c r="R1009" s="33">
        <v>20.695892429545037</v>
      </c>
      <c r="S1009" s="37">
        <v>1.1817717079914544E-2</v>
      </c>
      <c r="T1009" s="37">
        <v>1.0118177170799145</v>
      </c>
      <c r="U1009" s="37">
        <v>0.10938121743723372</v>
      </c>
      <c r="V1009" s="37">
        <v>7.5323358759542991E-2</v>
      </c>
      <c r="W1009" s="37">
        <v>0.11780954139780953</v>
      </c>
      <c r="X1009" s="37">
        <v>0.10048206831005135</v>
      </c>
    </row>
    <row r="1010" spans="1:24" x14ac:dyDescent="0.3">
      <c r="A1010" s="34">
        <v>40210</v>
      </c>
      <c r="B1010" s="33">
        <v>1089.1600000000001</v>
      </c>
      <c r="C1010" s="33">
        <v>22.07</v>
      </c>
      <c r="D1010" s="33">
        <v>57.61</v>
      </c>
      <c r="E1010" s="37">
        <v>0.4396387958686625</v>
      </c>
      <c r="F1010" s="37">
        <v>0.15539752869718715</v>
      </c>
      <c r="G1010" s="37">
        <v>0.12359786502322834</v>
      </c>
      <c r="H1010" s="37">
        <v>8.7425228188839021E-2</v>
      </c>
      <c r="I1010" s="33">
        <v>216.74100000000001</v>
      </c>
      <c r="J1010" s="33">
        <v>3.69</v>
      </c>
      <c r="K1010" s="33">
        <v>1305.3025384214336</v>
      </c>
      <c r="L1010" s="33">
        <v>26.449765895700395</v>
      </c>
      <c r="M1010" s="33">
        <v>665692.73494032316</v>
      </c>
      <c r="N1010" s="33">
        <v>69.042637664309012</v>
      </c>
      <c r="O1010" s="33">
        <v>35211.133772734975</v>
      </c>
      <c r="P1010" s="33">
        <v>19.920539306600435</v>
      </c>
      <c r="Q1010" s="33">
        <v>22.070377804640177</v>
      </c>
      <c r="R1010" s="33">
        <v>18.905745530289881</v>
      </c>
      <c r="S1010" s="37">
        <v>-3.11132592188617E-2</v>
      </c>
      <c r="T1010" s="37">
        <v>0.96888674078113834</v>
      </c>
      <c r="U1010" s="37">
        <v>0.13212396072979393</v>
      </c>
      <c r="V1010" s="37">
        <v>8.4556008156775775E-2</v>
      </c>
      <c r="W1010" s="37">
        <v>0.11283972695099909</v>
      </c>
      <c r="X1010" s="37">
        <v>0.10241874389379646</v>
      </c>
    </row>
    <row r="1011" spans="1:24" x14ac:dyDescent="0.3">
      <c r="A1011" s="34">
        <v>40238</v>
      </c>
      <c r="B1011" s="33">
        <v>1152.05</v>
      </c>
      <c r="C1011" s="33">
        <v>21.9</v>
      </c>
      <c r="D1011" s="33">
        <v>60.93</v>
      </c>
      <c r="E1011" s="37">
        <v>0.38158829418007301</v>
      </c>
      <c r="F1011" s="37">
        <v>0.13747555777754084</v>
      </c>
      <c r="G1011" s="37">
        <v>0.10989907559919398</v>
      </c>
      <c r="H1011" s="37">
        <v>7.535558123545183E-2</v>
      </c>
      <c r="I1011" s="33">
        <v>217.631</v>
      </c>
      <c r="J1011" s="33">
        <v>3.73</v>
      </c>
      <c r="K1011" s="33">
        <v>1375.0267363105438</v>
      </c>
      <c r="L1011" s="33">
        <v>26.138696693026269</v>
      </c>
      <c r="M1011" s="33">
        <v>702362.33371113427</v>
      </c>
      <c r="N1011" s="33">
        <v>72.722867100734732</v>
      </c>
      <c r="O1011" s="33">
        <v>37146.770533413845</v>
      </c>
      <c r="P1011" s="33">
        <v>21.004601209715357</v>
      </c>
      <c r="Q1011" s="33">
        <v>23.269199472972979</v>
      </c>
      <c r="R1011" s="33">
        <v>18.907763006729034</v>
      </c>
      <c r="S1011" s="37">
        <v>5.6136207167735014E-2</v>
      </c>
      <c r="T1011" s="37">
        <v>1.0561362071677349</v>
      </c>
      <c r="U1011" s="37">
        <v>0.20303692749225744</v>
      </c>
      <c r="V1011" s="37">
        <v>0.10226253725833789</v>
      </c>
      <c r="W1011" s="37">
        <v>0.12446438144088212</v>
      </c>
      <c r="X1011" s="37">
        <v>0.10557954243258294</v>
      </c>
    </row>
    <row r="1012" spans="1:24" x14ac:dyDescent="0.3">
      <c r="A1012" s="34">
        <v>40269</v>
      </c>
      <c r="B1012" s="33">
        <v>1197.32</v>
      </c>
      <c r="C1012" s="33">
        <v>21.946666666666665</v>
      </c>
      <c r="D1012" s="33">
        <v>62.986666666666665</v>
      </c>
      <c r="E1012" s="37">
        <v>0.32969891347635105</v>
      </c>
      <c r="F1012" s="37">
        <v>0.12063197367726985</v>
      </c>
      <c r="G1012" s="37">
        <v>9.6828779327995385E-2</v>
      </c>
      <c r="H1012" s="37">
        <v>6.3198842243427755E-2</v>
      </c>
      <c r="I1012" s="33">
        <v>218.00899999999999</v>
      </c>
      <c r="J1012" s="33">
        <v>3.85</v>
      </c>
      <c r="K1012" s="33">
        <v>1426.5808382222754</v>
      </c>
      <c r="L1012" s="33">
        <v>26.148977825074496</v>
      </c>
      <c r="M1012" s="33">
        <v>729809.19208264328</v>
      </c>
      <c r="N1012" s="33">
        <v>75.04724863040822</v>
      </c>
      <c r="O1012" s="33">
        <v>38392.617104849793</v>
      </c>
      <c r="P1012" s="33">
        <v>21.804845599625153</v>
      </c>
      <c r="Q1012" s="33">
        <v>24.150482266532858</v>
      </c>
      <c r="R1012" s="33">
        <v>19.009102455546145</v>
      </c>
      <c r="S1012" s="37">
        <v>3.8542761742774344E-2</v>
      </c>
      <c r="T1012" s="37">
        <v>1.0385427617427743</v>
      </c>
      <c r="U1012" s="37">
        <v>0.1246629045249783</v>
      </c>
      <c r="V1012" s="37">
        <v>9.2256666521271846E-2</v>
      </c>
      <c r="W1012" s="37">
        <v>0.11321816494037673</v>
      </c>
      <c r="X1012" s="37">
        <v>7.6126404464937458E-2</v>
      </c>
    </row>
    <row r="1013" spans="1:24" x14ac:dyDescent="0.3">
      <c r="A1013" s="34">
        <v>40299</v>
      </c>
      <c r="B1013" s="33">
        <v>1125.06</v>
      </c>
      <c r="C1013" s="33">
        <v>21.993333333333332</v>
      </c>
      <c r="D1013" s="33">
        <v>65.043333333333322</v>
      </c>
      <c r="E1013" s="37">
        <v>0.30041087797951005</v>
      </c>
      <c r="F1013" s="37">
        <v>0.11374672712000944</v>
      </c>
      <c r="G1013" s="37">
        <v>8.7265906856738518E-2</v>
      </c>
      <c r="H1013" s="37">
        <v>5.4211769502101603E-2</v>
      </c>
      <c r="I1013" s="33">
        <v>218.178</v>
      </c>
      <c r="J1013" s="33">
        <v>3.42</v>
      </c>
      <c r="K1013" s="33">
        <v>1339.4462786348761</v>
      </c>
      <c r="L1013" s="33">
        <v>26.184282161048927</v>
      </c>
      <c r="M1013" s="33">
        <v>686349.23520085751</v>
      </c>
      <c r="N1013" s="33">
        <v>77.437692908236983</v>
      </c>
      <c r="O1013" s="33">
        <v>39680.054475537094</v>
      </c>
      <c r="P1013" s="33">
        <v>20.480068638423404</v>
      </c>
      <c r="Q1013" s="33">
        <v>22.679628014583454</v>
      </c>
      <c r="R1013" s="33">
        <v>17.297083995285195</v>
      </c>
      <c r="S1013" s="37">
        <v>-6.2249358284833245E-2</v>
      </c>
      <c r="T1013" s="37">
        <v>0.93775064171516676</v>
      </c>
      <c r="U1013" s="37">
        <v>0.10512556364894077</v>
      </c>
      <c r="V1013" s="37">
        <v>8.3805860146613398E-2</v>
      </c>
      <c r="W1013" s="37">
        <v>0.10701775363046995</v>
      </c>
      <c r="X1013" s="37">
        <v>7.6314296729780295E-2</v>
      </c>
    </row>
    <row r="1014" spans="1:24" x14ac:dyDescent="0.3">
      <c r="A1014" s="34">
        <v>40330</v>
      </c>
      <c r="B1014" s="33">
        <v>1083.3599999999999</v>
      </c>
      <c r="C1014" s="33">
        <v>22.04</v>
      </c>
      <c r="D1014" s="33">
        <v>67.099999999999994</v>
      </c>
      <c r="E1014" s="37">
        <v>0.27294645662549999</v>
      </c>
      <c r="F1014" s="37">
        <v>0.10716332598550427</v>
      </c>
      <c r="G1014" s="37">
        <v>7.7873826727918427E-2</v>
      </c>
      <c r="H1014" s="37">
        <v>4.4233481513829886E-2</v>
      </c>
      <c r="I1014" s="33">
        <v>217.965</v>
      </c>
      <c r="J1014" s="33">
        <v>3.2</v>
      </c>
      <c r="K1014" s="33">
        <v>1291.060537609249</v>
      </c>
      <c r="L1014" s="33">
        <v>26.26548354093547</v>
      </c>
      <c r="M1014" s="33">
        <v>662677.33263314934</v>
      </c>
      <c r="N1014" s="33">
        <v>79.964335099671956</v>
      </c>
      <c r="O1014" s="33">
        <v>41044.204160836955</v>
      </c>
      <c r="P1014" s="33">
        <v>19.742039853739449</v>
      </c>
      <c r="Q1014" s="33">
        <v>21.859418086479803</v>
      </c>
      <c r="R1014" s="33">
        <v>16.145454545454545</v>
      </c>
      <c r="S1014" s="37">
        <v>-3.7769044812347032E-2</v>
      </c>
      <c r="T1014" s="37">
        <v>0.962230955187653</v>
      </c>
      <c r="U1014" s="37">
        <v>0.18448872218402368</v>
      </c>
      <c r="V1014" s="37">
        <v>0.11958870019859624</v>
      </c>
      <c r="W1014" s="37">
        <v>0.12162735127887903</v>
      </c>
      <c r="X1014" s="37">
        <v>8.8224510075139762E-2</v>
      </c>
    </row>
    <row r="1015" spans="1:24" x14ac:dyDescent="0.3">
      <c r="A1015" s="34">
        <v>40360</v>
      </c>
      <c r="B1015" s="33">
        <v>1079.8</v>
      </c>
      <c r="C1015" s="33">
        <v>22.143333333333334</v>
      </c>
      <c r="D1015" s="33">
        <v>68.686666666666667</v>
      </c>
      <c r="E1015" s="37">
        <v>0.24714046466778572</v>
      </c>
      <c r="F1015" s="37">
        <v>0.10086116411314183</v>
      </c>
      <c r="G1015" s="37">
        <v>6.8638046700362665E-2</v>
      </c>
      <c r="H1015" s="37">
        <v>3.4276265708364839E-2</v>
      </c>
      <c r="I1015" s="33">
        <v>218.011</v>
      </c>
      <c r="J1015" s="33">
        <v>3.01</v>
      </c>
      <c r="K1015" s="33">
        <v>1286.54650178202</v>
      </c>
      <c r="L1015" s="33">
        <v>26.383059860893869</v>
      </c>
      <c r="M1015" s="33">
        <v>661488.85654539743</v>
      </c>
      <c r="N1015" s="33">
        <v>81.83792435549887</v>
      </c>
      <c r="O1015" s="33">
        <v>42077.666783893495</v>
      </c>
      <c r="P1015" s="33">
        <v>19.668660470717697</v>
      </c>
      <c r="Q1015" s="33">
        <v>21.774656015068242</v>
      </c>
      <c r="R1015" s="33">
        <v>15.720663884305541</v>
      </c>
      <c r="S1015" s="37">
        <v>-3.2914839531485874E-3</v>
      </c>
      <c r="T1015" s="37">
        <v>0.9967085160468514</v>
      </c>
      <c r="U1015" s="37">
        <v>0.18313544772910495</v>
      </c>
      <c r="V1015" s="37">
        <v>0.12817118004226291</v>
      </c>
      <c r="W1015" s="37">
        <v>0.1281899368504229</v>
      </c>
      <c r="X1015" s="37">
        <v>9.811463224984962E-2</v>
      </c>
    </row>
    <row r="1016" spans="1:24" x14ac:dyDescent="0.3">
      <c r="A1016" s="34">
        <v>40391</v>
      </c>
      <c r="B1016" s="33">
        <v>1087.28</v>
      </c>
      <c r="C1016" s="33">
        <v>22.246666666666666</v>
      </c>
      <c r="D1016" s="33">
        <v>70.273333333333326</v>
      </c>
      <c r="E1016" s="37">
        <v>0.23362989437929671</v>
      </c>
      <c r="F1016" s="37">
        <v>9.725745151832399E-2</v>
      </c>
      <c r="G1016" s="37">
        <v>6.0945674834798957E-2</v>
      </c>
      <c r="H1016" s="37"/>
      <c r="I1016" s="33">
        <v>218.31200000000001</v>
      </c>
      <c r="J1016" s="33">
        <v>2.7</v>
      </c>
      <c r="K1016" s="33">
        <v>1293.6725504782144</v>
      </c>
      <c r="L1016" s="33">
        <v>26.469632483173925</v>
      </c>
      <c r="M1016" s="33">
        <v>666286.90753349208</v>
      </c>
      <c r="N1016" s="33">
        <v>83.612944562522117</v>
      </c>
      <c r="O1016" s="33">
        <v>43063.610062483378</v>
      </c>
      <c r="P1016" s="33">
        <v>19.770299174358573</v>
      </c>
      <c r="Q1016" s="33">
        <v>21.882717641224726</v>
      </c>
      <c r="R1016" s="33">
        <v>15.472156341903046</v>
      </c>
      <c r="S1016" s="37">
        <v>6.9033258629053185E-3</v>
      </c>
      <c r="T1016" s="37">
        <v>1.0069033258629054</v>
      </c>
      <c r="U1016" s="37">
        <v>0.22148653319720601</v>
      </c>
      <c r="V1016" s="37">
        <v>0.13936501046244132</v>
      </c>
      <c r="W1016" s="37">
        <v>0.12835926108936757</v>
      </c>
    </row>
    <row r="1017" spans="1:24" x14ac:dyDescent="0.3">
      <c r="A1017" s="34">
        <v>40422</v>
      </c>
      <c r="B1017" s="33">
        <v>1122.08</v>
      </c>
      <c r="C1017" s="33">
        <v>22.35</v>
      </c>
      <c r="D1017" s="33">
        <v>71.86</v>
      </c>
      <c r="E1017" s="37">
        <v>0.22072266205594282</v>
      </c>
      <c r="F1017" s="37">
        <v>9.3779216155942535E-2</v>
      </c>
      <c r="G1017" s="37">
        <v>5.3316170492590409E-2</v>
      </c>
      <c r="H1017" s="37"/>
      <c r="I1017" s="33">
        <v>218.43899999999999</v>
      </c>
      <c r="J1017" s="33">
        <v>2.65</v>
      </c>
      <c r="K1017" s="33">
        <v>1334.302236505386</v>
      </c>
      <c r="L1017" s="33">
        <v>26.577120157114802</v>
      </c>
      <c r="M1017" s="33">
        <v>688353.30559272354</v>
      </c>
      <c r="N1017" s="33">
        <v>85.45108968636552</v>
      </c>
      <c r="O1017" s="33">
        <v>44083.370650838711</v>
      </c>
      <c r="P1017" s="33">
        <v>20.381395233204028</v>
      </c>
      <c r="Q1017" s="33">
        <v>22.5526147271217</v>
      </c>
      <c r="R1017" s="33">
        <v>15.614806568327301</v>
      </c>
      <c r="S1017" s="37">
        <v>3.1504941141508404E-2</v>
      </c>
      <c r="T1017" s="37">
        <v>1.0315049411415085</v>
      </c>
      <c r="U1017" s="37">
        <v>7.7787557473224744E-2</v>
      </c>
      <c r="V1017" s="37">
        <v>0.13733003638904151</v>
      </c>
      <c r="W1017" s="37">
        <v>0.12159203710475541</v>
      </c>
    </row>
    <row r="1018" spans="1:24" x14ac:dyDescent="0.3">
      <c r="A1018" s="34">
        <v>40452</v>
      </c>
      <c r="B1018" s="33">
        <v>1171.58</v>
      </c>
      <c r="C1018" s="33">
        <v>22.476666666666667</v>
      </c>
      <c r="D1018" s="33">
        <v>73.69</v>
      </c>
      <c r="E1018" s="37">
        <v>0.20837923484566323</v>
      </c>
      <c r="F1018" s="37">
        <v>9.0419839556299841E-2</v>
      </c>
      <c r="G1018" s="37">
        <v>4.5743331056144143E-2</v>
      </c>
      <c r="H1018" s="37"/>
      <c r="I1018" s="33">
        <v>218.71100000000001</v>
      </c>
      <c r="J1018" s="33">
        <v>2.54</v>
      </c>
      <c r="K1018" s="33">
        <v>1391.4317054926362</v>
      </c>
      <c r="L1018" s="33">
        <v>26.694503690562733</v>
      </c>
      <c r="M1018" s="33">
        <v>718973.45185922156</v>
      </c>
      <c r="N1018" s="33">
        <v>87.518225283593395</v>
      </c>
      <c r="O1018" s="33">
        <v>45221.968339768551</v>
      </c>
      <c r="P1018" s="33">
        <v>21.240127651759412</v>
      </c>
      <c r="Q1018" s="33">
        <v>23.4938168100472</v>
      </c>
      <c r="R1018" s="33">
        <v>15.89876509702809</v>
      </c>
      <c r="S1018" s="37">
        <v>4.3169159346687906E-2</v>
      </c>
      <c r="T1018" s="37">
        <v>1.0431691593466879</v>
      </c>
      <c r="U1018" s="37">
        <v>3.4744404533762374E-2</v>
      </c>
      <c r="V1018" s="37">
        <v>0.13028730128595267</v>
      </c>
      <c r="W1018" s="37">
        <v>0.10541386555545351</v>
      </c>
    </row>
    <row r="1019" spans="1:24" x14ac:dyDescent="0.3">
      <c r="A1019" s="34">
        <v>40483</v>
      </c>
      <c r="B1019" s="33">
        <v>1198.8900000000001</v>
      </c>
      <c r="C1019" s="33">
        <v>22.603333333333335</v>
      </c>
      <c r="D1019" s="33">
        <v>75.52</v>
      </c>
      <c r="E1019" s="37">
        <v>0.17860162489714249</v>
      </c>
      <c r="F1019" s="37">
        <v>8.885565654578631E-2</v>
      </c>
      <c r="G1019" s="37">
        <v>3.7664147191597053E-2</v>
      </c>
      <c r="H1019" s="37"/>
      <c r="I1019" s="33">
        <v>218.803</v>
      </c>
      <c r="J1019" s="33">
        <v>2.76</v>
      </c>
      <c r="K1019" s="33">
        <v>1423.2678444536866</v>
      </c>
      <c r="L1019" s="33">
        <v>26.833652387459647</v>
      </c>
      <c r="M1019" s="33">
        <v>736579.10384073469</v>
      </c>
      <c r="N1019" s="33">
        <v>89.653919553205384</v>
      </c>
      <c r="O1019" s="33">
        <v>46398.296692817756</v>
      </c>
      <c r="P1019" s="33">
        <v>21.700723827760608</v>
      </c>
      <c r="Q1019" s="33">
        <v>23.993185849903526</v>
      </c>
      <c r="R1019" s="33">
        <v>15.875132415254239</v>
      </c>
      <c r="S1019" s="37">
        <v>2.3042863564302723E-2</v>
      </c>
      <c r="T1019" s="37">
        <v>1.0230428635643027</v>
      </c>
      <c r="U1019" s="37">
        <v>1.9703401153396305E-2</v>
      </c>
      <c r="V1019" s="37">
        <v>0.12248671259338018</v>
      </c>
      <c r="W1019" s="37">
        <v>0.10490032963035478</v>
      </c>
    </row>
    <row r="1020" spans="1:24" x14ac:dyDescent="0.3">
      <c r="A1020" s="34">
        <v>40513</v>
      </c>
      <c r="B1020" s="33">
        <v>1241.53</v>
      </c>
      <c r="C1020" s="33">
        <v>22.73</v>
      </c>
      <c r="D1020" s="33">
        <v>77.349999999999994</v>
      </c>
      <c r="E1020" s="37">
        <v>0.15024998702094194</v>
      </c>
      <c r="F1020" s="37">
        <v>8.7359770079458166E-2</v>
      </c>
      <c r="G1020" s="37">
        <v>2.9662650879870078E-2</v>
      </c>
      <c r="H1020" s="37"/>
      <c r="I1020" s="33">
        <v>219.179</v>
      </c>
      <c r="J1020" s="33">
        <v>3.29</v>
      </c>
      <c r="K1020" s="33">
        <v>1471.3596744669881</v>
      </c>
      <c r="L1020" s="33">
        <v>26.937734408862159</v>
      </c>
      <c r="M1020" s="33">
        <v>762629.65941274085</v>
      </c>
      <c r="N1020" s="33">
        <v>91.668885020918964</v>
      </c>
      <c r="O1020" s="33">
        <v>47513.474628543416</v>
      </c>
      <c r="P1020" s="33">
        <v>22.39637977304421</v>
      </c>
      <c r="Q1020" s="33">
        <v>24.750553777970644</v>
      </c>
      <c r="R1020" s="33">
        <v>16.050808015513898</v>
      </c>
      <c r="S1020" s="37">
        <v>3.4948361274036006E-2</v>
      </c>
      <c r="T1020" s="37">
        <v>1.034948361274036</v>
      </c>
      <c r="U1020" s="37">
        <v>1.2463408831882905E-2</v>
      </c>
      <c r="V1020" s="37">
        <v>0.12680954289511881</v>
      </c>
      <c r="W1020" s="37">
        <v>0.10571654789760121</v>
      </c>
    </row>
    <row r="1021" spans="1:24" x14ac:dyDescent="0.3">
      <c r="A1021" s="34">
        <v>40544</v>
      </c>
      <c r="B1021" s="33">
        <v>1282.6199999999999</v>
      </c>
      <c r="C1021" s="33">
        <v>22.963333333333335</v>
      </c>
      <c r="D1021" s="33">
        <v>78.67</v>
      </c>
      <c r="E1021" s="37">
        <v>0.1232242849219134</v>
      </c>
      <c r="F1021" s="37">
        <v>8.592778860849748E-2</v>
      </c>
      <c r="G1021" s="37">
        <v>2.1731445966151952E-2</v>
      </c>
      <c r="H1021" s="37"/>
      <c r="I1021" s="33">
        <v>220.22300000000001</v>
      </c>
      <c r="J1021" s="33">
        <v>3.39</v>
      </c>
      <c r="K1021" s="33">
        <v>1512.8501240106616</v>
      </c>
      <c r="L1021" s="33">
        <v>27.085248694883518</v>
      </c>
      <c r="M1021" s="33">
        <v>785304.72825027711</v>
      </c>
      <c r="N1021" s="33">
        <v>92.791254818978928</v>
      </c>
      <c r="O1021" s="33">
        <v>48166.973048486143</v>
      </c>
      <c r="P1021" s="33">
        <v>22.978299430554976</v>
      </c>
      <c r="Q1021" s="33">
        <v>25.380551443716659</v>
      </c>
      <c r="R1021" s="33">
        <v>16.303800686411591</v>
      </c>
      <c r="S1021" s="37">
        <v>3.2560370945617333E-2</v>
      </c>
      <c r="T1021" s="37">
        <v>1.0325603709456173</v>
      </c>
      <c r="U1021" s="37">
        <v>-8.3371456041777536E-3</v>
      </c>
      <c r="V1021" s="37">
        <v>0.11975701884619738</v>
      </c>
      <c r="W1021" s="37">
        <v>9.6182509228809998E-2</v>
      </c>
    </row>
    <row r="1022" spans="1:24" x14ac:dyDescent="0.3">
      <c r="A1022" s="34">
        <v>40575</v>
      </c>
      <c r="B1022" s="33">
        <v>1321.12</v>
      </c>
      <c r="C1022" s="33">
        <v>23.196666666666665</v>
      </c>
      <c r="D1022" s="33">
        <v>79.990000000000009</v>
      </c>
      <c r="E1022" s="37">
        <v>0.1112463233722909</v>
      </c>
      <c r="F1022" s="37">
        <v>8.101986333889144E-2</v>
      </c>
      <c r="G1022" s="37">
        <v>1.8300420276029961E-2</v>
      </c>
      <c r="H1022" s="37"/>
      <c r="I1022" s="33">
        <v>221.309</v>
      </c>
      <c r="J1022" s="33">
        <v>3.58</v>
      </c>
      <c r="K1022" s="33">
        <v>1550.6142242746566</v>
      </c>
      <c r="L1022" s="33">
        <v>27.226202986171668</v>
      </c>
      <c r="M1022" s="33">
        <v>806085.41552695213</v>
      </c>
      <c r="N1022" s="33">
        <v>93.885212395338655</v>
      </c>
      <c r="O1022" s="33">
        <v>48806.143566065846</v>
      </c>
      <c r="P1022" s="33">
        <v>23.489828703298521</v>
      </c>
      <c r="Q1022" s="33">
        <v>25.931891523572482</v>
      </c>
      <c r="R1022" s="33">
        <v>16.516064508063504</v>
      </c>
      <c r="S1022" s="37">
        <v>2.9575000749874056E-2</v>
      </c>
      <c r="T1022" s="37">
        <v>1.0295750007498741</v>
      </c>
      <c r="U1022" s="37">
        <v>3.6338799232584762E-3</v>
      </c>
      <c r="V1022" s="37">
        <v>0.11166614201307823</v>
      </c>
      <c r="W1022" s="37">
        <v>7.549291670295144E-2</v>
      </c>
    </row>
    <row r="1023" spans="1:24" x14ac:dyDescent="0.3">
      <c r="A1023" s="34">
        <v>40603</v>
      </c>
      <c r="B1023" s="33">
        <v>1304.49</v>
      </c>
      <c r="C1023" s="33">
        <v>23.43</v>
      </c>
      <c r="D1023" s="33">
        <v>81.31</v>
      </c>
      <c r="E1023" s="37">
        <v>9.9660464801294646E-2</v>
      </c>
      <c r="F1023" s="37">
        <v>7.6205267226029605E-2</v>
      </c>
      <c r="G1023" s="37">
        <v>1.4925803641950175E-2</v>
      </c>
      <c r="H1023" s="37"/>
      <c r="I1023" s="33">
        <v>223.46700000000001</v>
      </c>
      <c r="J1023" s="33">
        <v>3.41</v>
      </c>
      <c r="K1023" s="33">
        <v>1516.3097502987018</v>
      </c>
      <c r="L1023" s="33">
        <v>27.23450348373585</v>
      </c>
      <c r="M1023" s="33">
        <v>789432.0848121678</v>
      </c>
      <c r="N1023" s="33">
        <v>94.51290987036117</v>
      </c>
      <c r="O1023" s="33">
        <v>49205.990706005687</v>
      </c>
      <c r="P1023" s="33">
        <v>22.899336430143638</v>
      </c>
      <c r="Q1023" s="33">
        <v>25.267990036105875</v>
      </c>
      <c r="R1023" s="33">
        <v>16.043414094207353</v>
      </c>
      <c r="S1023" s="37">
        <v>-1.2667701894044002E-2</v>
      </c>
      <c r="T1023" s="37">
        <v>0.98733229810595602</v>
      </c>
      <c r="U1023" s="37">
        <v>1.2954974208906567E-2</v>
      </c>
      <c r="V1023" s="37">
        <v>0.10088014633104869</v>
      </c>
      <c r="W1023" s="37">
        <v>6.8130720962519042E-2</v>
      </c>
    </row>
    <row r="1024" spans="1:24" x14ac:dyDescent="0.3">
      <c r="A1024" s="34">
        <v>40634</v>
      </c>
      <c r="B1024" s="33">
        <v>1331.51</v>
      </c>
      <c r="C1024" s="33">
        <v>23.733333333333334</v>
      </c>
      <c r="D1024" s="33">
        <v>82.163333333333341</v>
      </c>
      <c r="E1024" s="37">
        <v>8.8447765601991524E-2</v>
      </c>
      <c r="F1024" s="37">
        <v>7.1480881587189238E-2</v>
      </c>
      <c r="G1024" s="37">
        <v>1.1605748828811713E-2</v>
      </c>
      <c r="H1024" s="37"/>
      <c r="I1024" s="33">
        <v>224.90600000000001</v>
      </c>
      <c r="J1024" s="33">
        <v>3.46</v>
      </c>
      <c r="K1024" s="33">
        <v>1537.814540430224</v>
      </c>
      <c r="L1024" s="33">
        <v>27.410582791625536</v>
      </c>
      <c r="M1024" s="33">
        <v>801817.28783320973</v>
      </c>
      <c r="N1024" s="33">
        <v>94.893743712187913</v>
      </c>
      <c r="O1024" s="33">
        <v>49477.646501092218</v>
      </c>
      <c r="P1024" s="33">
        <v>23.143929447285942</v>
      </c>
      <c r="Q1024" s="33">
        <v>25.526061033561678</v>
      </c>
      <c r="R1024" s="33">
        <v>16.205647287922428</v>
      </c>
      <c r="S1024" s="37">
        <v>2.0501476777409332E-2</v>
      </c>
      <c r="T1024" s="37">
        <v>1.0205014767774094</v>
      </c>
      <c r="U1024" s="37">
        <v>5.3456662538461819E-2</v>
      </c>
      <c r="V1024" s="37">
        <v>0.11355682983359117</v>
      </c>
      <c r="W1024" s="37">
        <v>8.2401456158406106E-2</v>
      </c>
    </row>
    <row r="1025" spans="1:23" x14ac:dyDescent="0.3">
      <c r="A1025" s="34">
        <v>40664</v>
      </c>
      <c r="B1025" s="33">
        <v>1338.31</v>
      </c>
      <c r="C1025" s="33">
        <v>24.036666666666665</v>
      </c>
      <c r="D1025" s="33">
        <v>83.016666666666666</v>
      </c>
      <c r="E1025" s="37">
        <v>7.4684343158324396E-2</v>
      </c>
      <c r="F1025" s="37">
        <v>7.049544729003987E-2</v>
      </c>
      <c r="G1025" s="37">
        <v>9.8965332748912616E-3</v>
      </c>
      <c r="H1025" s="37"/>
      <c r="I1025" s="33">
        <v>225.964</v>
      </c>
      <c r="J1025" s="33">
        <v>3.17</v>
      </c>
      <c r="K1025" s="33">
        <v>1538.4310661432794</v>
      </c>
      <c r="L1025" s="33">
        <v>27.630933585290869</v>
      </c>
      <c r="M1025" s="33">
        <v>803339.30989713478</v>
      </c>
      <c r="N1025" s="33">
        <v>95.430370398234516</v>
      </c>
      <c r="O1025" s="33">
        <v>49831.916155420244</v>
      </c>
      <c r="P1025" s="33">
        <v>23.059491506095341</v>
      </c>
      <c r="Q1025" s="33">
        <v>25.422751410495927</v>
      </c>
      <c r="R1025" s="33">
        <v>16.120979722947197</v>
      </c>
      <c r="S1025" s="37">
        <v>5.0939873881095284E-3</v>
      </c>
      <c r="T1025" s="37">
        <v>1.0050939873881095</v>
      </c>
      <c r="U1025" s="37">
        <v>3.0203006771613028E-2</v>
      </c>
      <c r="V1025" s="37">
        <v>0.10686351346908562</v>
      </c>
      <c r="W1025" s="37">
        <v>8.3514804975049373E-2</v>
      </c>
    </row>
    <row r="1026" spans="1:23" x14ac:dyDescent="0.3">
      <c r="A1026" s="34">
        <v>40695</v>
      </c>
      <c r="B1026" s="33">
        <v>1287.29</v>
      </c>
      <c r="C1026" s="33">
        <v>24.34</v>
      </c>
      <c r="D1026" s="33">
        <v>83.87</v>
      </c>
      <c r="E1026" s="37">
        <v>6.1202427531839465E-2</v>
      </c>
      <c r="F1026" s="37">
        <v>6.9527430800444101E-2</v>
      </c>
      <c r="G1026" s="37">
        <v>8.2082460415193736E-3</v>
      </c>
      <c r="H1026" s="37"/>
      <c r="I1026" s="33">
        <v>225.72200000000001</v>
      </c>
      <c r="J1026" s="33">
        <v>3</v>
      </c>
      <c r="K1026" s="33">
        <v>1481.3684061367521</v>
      </c>
      <c r="L1026" s="33">
        <v>28.009622544545941</v>
      </c>
      <c r="M1026" s="33">
        <v>774761.11987767206</v>
      </c>
      <c r="N1026" s="33">
        <v>96.514668973338885</v>
      </c>
      <c r="O1026" s="33">
        <v>50477.526527931055</v>
      </c>
      <c r="P1026" s="33">
        <v>22.100831286610994</v>
      </c>
      <c r="Q1026" s="33">
        <v>24.359226657703815</v>
      </c>
      <c r="R1026" s="33">
        <v>15.348634791939906</v>
      </c>
      <c r="S1026" s="37">
        <v>-3.8868390502178655E-2</v>
      </c>
      <c r="T1026" s="37">
        <v>0.96113160949782139</v>
      </c>
      <c r="U1026" s="37">
        <v>-8.9606844037023459E-3</v>
      </c>
      <c r="V1026" s="37">
        <v>0.10969495103770566</v>
      </c>
      <c r="W1026" s="37">
        <v>8.1517653654070266E-2</v>
      </c>
    </row>
    <row r="1027" spans="1:23" x14ac:dyDescent="0.3">
      <c r="A1027" s="34">
        <v>40725</v>
      </c>
      <c r="B1027" s="33">
        <v>1325.19</v>
      </c>
      <c r="C1027" s="33">
        <v>24.619999999999997</v>
      </c>
      <c r="D1027" s="33">
        <v>84.906666666666666</v>
      </c>
      <c r="E1027" s="37">
        <v>4.79934695176778E-2</v>
      </c>
      <c r="F1027" s="37">
        <v>6.857637043717002E-2</v>
      </c>
      <c r="G1027" s="37">
        <v>6.5404461215372578E-3</v>
      </c>
      <c r="H1027" s="37"/>
      <c r="I1027" s="33">
        <v>225.922</v>
      </c>
      <c r="J1027" s="33">
        <v>3</v>
      </c>
      <c r="K1027" s="33">
        <v>1523.6323955613</v>
      </c>
      <c r="L1027" s="33">
        <v>28.306755694443208</v>
      </c>
      <c r="M1027" s="33">
        <v>798099.05308794067</v>
      </c>
      <c r="N1027" s="33">
        <v>97.621132013113666</v>
      </c>
      <c r="O1027" s="33">
        <v>51135.256278360139</v>
      </c>
      <c r="P1027" s="33">
        <v>22.610981701156625</v>
      </c>
      <c r="Q1027" s="33">
        <v>24.915089078411953</v>
      </c>
      <c r="R1027" s="33">
        <v>15.607608354271358</v>
      </c>
      <c r="S1027" s="37">
        <v>2.9016611928066923E-2</v>
      </c>
      <c r="T1027" s="37">
        <v>1.0290166119280668</v>
      </c>
      <c r="U1027" s="37">
        <v>1.7349399859603487E-2</v>
      </c>
      <c r="V1027" s="37">
        <v>0.13295678417917145</v>
      </c>
      <c r="W1027" s="37">
        <v>9.1276389581700812E-2</v>
      </c>
    </row>
    <row r="1028" spans="1:23" x14ac:dyDescent="0.3">
      <c r="A1028" s="34">
        <v>40756</v>
      </c>
      <c r="B1028" s="33">
        <v>1185.31</v>
      </c>
      <c r="C1028" s="33">
        <v>24.9</v>
      </c>
      <c r="D1028" s="33">
        <v>85.943333333333342</v>
      </c>
      <c r="E1028" s="37">
        <v>2.9686838619444211E-2</v>
      </c>
      <c r="F1028" s="37">
        <v>6.7532842201456944E-2</v>
      </c>
      <c r="G1028" s="37">
        <v>5.748731312065658E-3</v>
      </c>
      <c r="H1028" s="37"/>
      <c r="I1028" s="33">
        <v>226.54499999999999</v>
      </c>
      <c r="J1028" s="33">
        <v>2.2999999999999998</v>
      </c>
      <c r="K1028" s="33">
        <v>1359.0581492860138</v>
      </c>
      <c r="L1028" s="33">
        <v>28.549955637952721</v>
      </c>
      <c r="M1028" s="33">
        <v>713139.09635643743</v>
      </c>
      <c r="N1028" s="33">
        <v>98.541299359214875</v>
      </c>
      <c r="O1028" s="33">
        <v>51707.613258298181</v>
      </c>
      <c r="P1028" s="33">
        <v>20.0498527216605</v>
      </c>
      <c r="Q1028" s="33">
        <v>22.092618712120792</v>
      </c>
      <c r="R1028" s="33">
        <v>13.791762013729976</v>
      </c>
      <c r="S1028" s="37">
        <v>-0.11155150163391914</v>
      </c>
      <c r="T1028" s="37">
        <v>0.88844849836608086</v>
      </c>
      <c r="U1028" s="37">
        <v>1.5413282630912351E-2</v>
      </c>
      <c r="V1028" s="37">
        <v>0.12776063881359434</v>
      </c>
      <c r="W1028" s="37">
        <v>9.1609657608105799E-2</v>
      </c>
    </row>
    <row r="1029" spans="1:23" x14ac:dyDescent="0.3">
      <c r="A1029" s="34">
        <v>40787</v>
      </c>
      <c r="B1029" s="33">
        <v>1173.8800000000001</v>
      </c>
      <c r="C1029" s="33">
        <v>25.18</v>
      </c>
      <c r="D1029" s="33">
        <v>86.98</v>
      </c>
      <c r="E1029" s="37">
        <v>1.1819204183184606E-2</v>
      </c>
      <c r="F1029" s="37">
        <v>6.6511283553956524E-2</v>
      </c>
      <c r="G1029" s="37">
        <v>4.9730203277125185E-3</v>
      </c>
      <c r="H1029" s="37"/>
      <c r="I1029" s="33">
        <v>226.88900000000001</v>
      </c>
      <c r="J1029" s="33">
        <v>1.98</v>
      </c>
      <c r="K1029" s="33">
        <v>1343.9120082507304</v>
      </c>
      <c r="L1029" s="33">
        <v>28.82722626482553</v>
      </c>
      <c r="M1029" s="33">
        <v>706451.99949070218</v>
      </c>
      <c r="N1029" s="33">
        <v>99.578718844897722</v>
      </c>
      <c r="O1029" s="33">
        <v>52345.380205558722</v>
      </c>
      <c r="P1029" s="33">
        <v>19.69811456887771</v>
      </c>
      <c r="Q1029" s="33">
        <v>21.706400031075074</v>
      </c>
      <c r="R1029" s="33">
        <v>13.495976086456658</v>
      </c>
      <c r="S1029" s="37">
        <v>-9.6898422195606567E-3</v>
      </c>
      <c r="T1029" s="37">
        <v>0.99031015778043929</v>
      </c>
      <c r="U1029" s="37">
        <v>0.17903409842817153</v>
      </c>
      <c r="V1029" s="37">
        <v>0.16567865388460046</v>
      </c>
      <c r="W1029" s="37">
        <v>0.11752060248867746</v>
      </c>
    </row>
    <row r="1030" spans="1:23" x14ac:dyDescent="0.3">
      <c r="A1030" s="34">
        <v>40817</v>
      </c>
      <c r="B1030" s="33">
        <v>1207.22</v>
      </c>
      <c r="C1030" s="33">
        <v>25.596666666666664</v>
      </c>
      <c r="D1030" s="33">
        <v>86.97</v>
      </c>
      <c r="E1030" s="37">
        <v>-5.6250376241466782E-3</v>
      </c>
      <c r="F1030" s="37">
        <v>6.5511003325818606E-2</v>
      </c>
      <c r="G1030" s="37">
        <v>4.2128271087200631E-3</v>
      </c>
      <c r="H1030" s="37"/>
      <c r="I1030" s="33">
        <v>226.42099999999999</v>
      </c>
      <c r="J1030" s="33">
        <v>2.15</v>
      </c>
      <c r="K1030" s="33">
        <v>1384.9378664523165</v>
      </c>
      <c r="L1030" s="33">
        <v>29.36481579299917</v>
      </c>
      <c r="M1030" s="33">
        <v>729304.34059494664</v>
      </c>
      <c r="N1030" s="33">
        <v>99.773070563242797</v>
      </c>
      <c r="O1030" s="33">
        <v>52540.215123624948</v>
      </c>
      <c r="P1030" s="33">
        <v>20.155824786688747</v>
      </c>
      <c r="Q1030" s="33">
        <v>22.212668163493948</v>
      </c>
      <c r="R1030" s="33">
        <v>13.880878463838105</v>
      </c>
      <c r="S1030" s="37">
        <v>2.8005694066489926E-2</v>
      </c>
      <c r="T1030" s="37">
        <v>1.0280056940664899</v>
      </c>
      <c r="U1030" s="37">
        <v>0.22400391092898975</v>
      </c>
      <c r="V1030" s="37">
        <v>0.17434694860373678</v>
      </c>
      <c r="W1030" s="37">
        <v>0.11824597786936142</v>
      </c>
    </row>
    <row r="1031" spans="1:23" x14ac:dyDescent="0.3">
      <c r="A1031" s="34">
        <v>40848</v>
      </c>
      <c r="B1031" s="33">
        <v>1226.42</v>
      </c>
      <c r="C1031" s="33">
        <v>26.013333333333335</v>
      </c>
      <c r="D1031" s="33">
        <v>86.960000000000008</v>
      </c>
      <c r="E1031" s="37">
        <v>-5.4723731028187839E-3</v>
      </c>
      <c r="F1031" s="37">
        <v>6.1657032146145596E-2</v>
      </c>
      <c r="G1031" s="37">
        <v>8.2421422652805276E-3</v>
      </c>
      <c r="H1031" s="37"/>
      <c r="I1031" s="33">
        <v>226.23</v>
      </c>
      <c r="J1031" s="33">
        <v>2.0099999999999998</v>
      </c>
      <c r="K1031" s="33">
        <v>1408.1522090792555</v>
      </c>
      <c r="L1031" s="33">
        <v>29.868016502379586</v>
      </c>
      <c r="M1031" s="33">
        <v>742839.64842545812</v>
      </c>
      <c r="N1031" s="33">
        <v>99.845824514874252</v>
      </c>
      <c r="O1031" s="33">
        <v>52671.463142380133</v>
      </c>
      <c r="P1031" s="33">
        <v>20.345246797645821</v>
      </c>
      <c r="Q1031" s="33">
        <v>22.423888769998207</v>
      </c>
      <c r="R1031" s="33">
        <v>14.103265869365226</v>
      </c>
      <c r="S1031" s="37">
        <v>1.5779160738160623E-2</v>
      </c>
      <c r="T1031" s="37">
        <v>1.0157791607381605</v>
      </c>
      <c r="U1031" s="37">
        <v>0.18603033556608906</v>
      </c>
      <c r="V1031" s="37">
        <v>0.15525135870795204</v>
      </c>
      <c r="W1031" s="37">
        <v>0.11128680414087899</v>
      </c>
    </row>
    <row r="1032" spans="1:23" x14ac:dyDescent="0.3">
      <c r="A1032" s="34">
        <v>40878</v>
      </c>
      <c r="B1032" s="33">
        <v>1243.32</v>
      </c>
      <c r="C1032" s="33">
        <v>26.43</v>
      </c>
      <c r="D1032" s="33">
        <v>86.95</v>
      </c>
      <c r="E1032" s="37">
        <v>-5.3196734680370783E-3</v>
      </c>
      <c r="F1032" s="37">
        <v>5.7758570872266546E-2</v>
      </c>
      <c r="G1032" s="37">
        <v>1.2194131648813666E-2</v>
      </c>
      <c r="H1032" s="37"/>
      <c r="I1032" s="33">
        <v>225.672</v>
      </c>
      <c r="J1032" s="33">
        <v>1.98</v>
      </c>
      <c r="K1032" s="33">
        <v>1431.0862666170369</v>
      </c>
      <c r="L1032" s="33">
        <v>30.421460305221736</v>
      </c>
      <c r="M1032" s="33">
        <v>756275.35233787971</v>
      </c>
      <c r="N1032" s="33">
        <v>100.08119460987628</v>
      </c>
      <c r="O1032" s="33">
        <v>52889.153143019212</v>
      </c>
      <c r="P1032" s="33">
        <v>20.523575499431701</v>
      </c>
      <c r="Q1032" s="33">
        <v>22.62360881526482</v>
      </c>
      <c r="R1032" s="33">
        <v>14.299252443933295</v>
      </c>
      <c r="S1032" s="37">
        <v>1.3685864734008166E-2</v>
      </c>
      <c r="T1032" s="37">
        <v>1.0136858647340081</v>
      </c>
      <c r="U1032" s="37">
        <v>0.13189526588641143</v>
      </c>
      <c r="V1032" s="37">
        <v>0.16769962175182673</v>
      </c>
      <c r="W1032" s="37">
        <v>0.11017505184825005</v>
      </c>
    </row>
    <row r="1033" spans="1:23" x14ac:dyDescent="0.3">
      <c r="A1033" s="34">
        <v>40909</v>
      </c>
      <c r="B1033" s="33">
        <v>1300.58</v>
      </c>
      <c r="C1033" s="33">
        <v>26.736666666666668</v>
      </c>
      <c r="D1033" s="33">
        <v>87.48</v>
      </c>
      <c r="E1033" s="37">
        <v>-5.1669387076846984E-3</v>
      </c>
      <c r="F1033" s="37">
        <v>5.3814576193628838E-2</v>
      </c>
      <c r="G1033" s="37">
        <v>1.6071748647954465E-2</v>
      </c>
      <c r="H1033" s="37"/>
      <c r="I1033" s="33">
        <v>226.66499999999999</v>
      </c>
      <c r="J1033" s="33">
        <v>1.97</v>
      </c>
      <c r="K1033" s="33">
        <v>1490.4354741137802</v>
      </c>
      <c r="L1033" s="33">
        <v>30.639619600144123</v>
      </c>
      <c r="M1033" s="33">
        <v>788988.5038752947</v>
      </c>
      <c r="N1033" s="33">
        <v>100.25011554496724</v>
      </c>
      <c r="O1033" s="33">
        <v>53069.180149633838</v>
      </c>
      <c r="P1033" s="33">
        <v>21.213008091803452</v>
      </c>
      <c r="Q1033" s="33">
        <v>23.386046013731431</v>
      </c>
      <c r="R1033" s="33">
        <v>14.867169638774575</v>
      </c>
      <c r="S1033" s="37">
        <v>4.5025097747086802E-2</v>
      </c>
      <c r="T1033" s="37">
        <v>1.0450250977470867</v>
      </c>
      <c r="U1033" s="37">
        <v>0.13863881258470889</v>
      </c>
      <c r="V1033" s="37">
        <v>0.16470160987989857</v>
      </c>
      <c r="W1033" s="37">
        <v>0.11476848213558632</v>
      </c>
    </row>
    <row r="1034" spans="1:23" x14ac:dyDescent="0.3">
      <c r="A1034" s="34">
        <v>40940</v>
      </c>
      <c r="B1034" s="33">
        <v>1352.49</v>
      </c>
      <c r="C1034" s="33">
        <v>27.043333333333337</v>
      </c>
      <c r="D1034" s="33">
        <v>88.01</v>
      </c>
      <c r="E1034" s="37">
        <v>-6.6523732323525708E-3</v>
      </c>
      <c r="F1034" s="37">
        <v>4.8415398816240796E-2</v>
      </c>
      <c r="G1034" s="37">
        <v>1.8831269442041609E-2</v>
      </c>
      <c r="H1034" s="37"/>
      <c r="I1034" s="33">
        <v>227.66300000000001</v>
      </c>
      <c r="J1034" s="33">
        <v>1.97</v>
      </c>
      <c r="K1034" s="33">
        <v>1543.1288130701957</v>
      </c>
      <c r="L1034" s="33">
        <v>30.855198092502224</v>
      </c>
      <c r="M1034" s="33">
        <v>818243.804852564</v>
      </c>
      <c r="N1034" s="33">
        <v>100.4153574801351</v>
      </c>
      <c r="O1034" s="33">
        <v>53245.227147760168</v>
      </c>
      <c r="P1034" s="33">
        <v>21.797435963717536</v>
      </c>
      <c r="Q1034" s="33">
        <v>24.031932260644222</v>
      </c>
      <c r="R1034" s="33">
        <v>15.367458243381433</v>
      </c>
      <c r="S1034" s="37">
        <v>3.9137019179213507E-2</v>
      </c>
      <c r="T1034" s="37">
        <v>1.0391370191792135</v>
      </c>
      <c r="U1034" s="37">
        <v>0.13321158570394931</v>
      </c>
      <c r="V1034" s="37">
        <v>0.14548812108666098</v>
      </c>
      <c r="W1034" s="37">
        <v>0.10840623367192403</v>
      </c>
    </row>
    <row r="1035" spans="1:23" x14ac:dyDescent="0.3">
      <c r="A1035" s="34">
        <v>40969</v>
      </c>
      <c r="B1035" s="33">
        <v>1389.24</v>
      </c>
      <c r="C1035" s="33">
        <v>27.35</v>
      </c>
      <c r="D1035" s="33">
        <v>88.54</v>
      </c>
      <c r="E1035" s="37">
        <v>-8.1199706348623613E-3</v>
      </c>
      <c r="F1035" s="37">
        <v>4.2996574974975665E-2</v>
      </c>
      <c r="G1035" s="37">
        <v>2.1521426817154854E-2</v>
      </c>
      <c r="H1035" s="37"/>
      <c r="I1035" s="33">
        <v>229.392</v>
      </c>
      <c r="J1035" s="33">
        <v>2.17</v>
      </c>
      <c r="K1035" s="33">
        <v>1573.111781230383</v>
      </c>
      <c r="L1035" s="33">
        <v>30.969888008300206</v>
      </c>
      <c r="M1035" s="33">
        <v>835510.75040659902</v>
      </c>
      <c r="N1035" s="33">
        <v>100.25864293436564</v>
      </c>
      <c r="O1035" s="33">
        <v>53249.346290777896</v>
      </c>
      <c r="P1035" s="33">
        <v>22.053943972904712</v>
      </c>
      <c r="Q1035" s="33">
        <v>24.31594200548782</v>
      </c>
      <c r="R1035" s="33">
        <v>15.69053535125367</v>
      </c>
      <c r="S1035" s="37">
        <v>2.6809497027676436E-2</v>
      </c>
      <c r="T1035" s="37">
        <v>1.0268094970276764</v>
      </c>
      <c r="U1035" s="37">
        <v>0.11378806757935211</v>
      </c>
      <c r="V1035" s="37">
        <v>0.14129057778611731</v>
      </c>
      <c r="W1035" s="37">
        <v>0.10540524067716195</v>
      </c>
    </row>
    <row r="1036" spans="1:23" x14ac:dyDescent="0.3">
      <c r="A1036" s="34">
        <v>41000</v>
      </c>
      <c r="B1036" s="33">
        <v>1386.43</v>
      </c>
      <c r="C1036" s="33">
        <v>27.673333333333332</v>
      </c>
      <c r="D1036" s="33">
        <v>88.333333333333343</v>
      </c>
      <c r="E1036" s="37">
        <v>-9.5700502810606158E-3</v>
      </c>
      <c r="F1036" s="37">
        <v>3.7557283184548318E-2</v>
      </c>
      <c r="G1036" s="37">
        <v>2.4145037306450234E-2</v>
      </c>
      <c r="H1036" s="37"/>
      <c r="I1036" s="33">
        <v>230.08500000000001</v>
      </c>
      <c r="J1036" s="33">
        <v>2.0499999999999998</v>
      </c>
      <c r="K1036" s="33">
        <v>1565.201346415455</v>
      </c>
      <c r="L1036" s="33">
        <v>31.241633975849499</v>
      </c>
      <c r="M1036" s="33">
        <v>832692.11626550136</v>
      </c>
      <c r="N1036" s="33">
        <v>99.723355861239696</v>
      </c>
      <c r="O1036" s="33">
        <v>53053.143880411786</v>
      </c>
      <c r="P1036" s="33">
        <v>21.779246906824888</v>
      </c>
      <c r="Q1036" s="33">
        <v>24.015130965765511</v>
      </c>
      <c r="R1036" s="33">
        <v>15.695433962264151</v>
      </c>
      <c r="S1036" s="37">
        <v>-2.0247370616681883E-3</v>
      </c>
      <c r="T1036" s="37">
        <v>0.99797526293833183</v>
      </c>
      <c r="U1036" s="37">
        <v>0.11199015524466449</v>
      </c>
      <c r="V1036" s="37">
        <v>0.13201314475424919</v>
      </c>
      <c r="W1036" s="37">
        <v>0.10321415481138896</v>
      </c>
    </row>
    <row r="1037" spans="1:23" x14ac:dyDescent="0.3">
      <c r="A1037" s="34">
        <v>41030</v>
      </c>
      <c r="B1037" s="33">
        <v>1341.27</v>
      </c>
      <c r="C1037" s="33">
        <v>27.996666666666666</v>
      </c>
      <c r="D1037" s="33">
        <v>88.126666666666665</v>
      </c>
      <c r="E1037" s="37">
        <v>4.9379324855751694E-3</v>
      </c>
      <c r="F1037" s="37">
        <v>3.339417833184477E-2</v>
      </c>
      <c r="G1037" s="37">
        <v>2.7068362013896063E-2</v>
      </c>
      <c r="H1037" s="37"/>
      <c r="I1037" s="33">
        <v>229.815</v>
      </c>
      <c r="J1037" s="33">
        <v>1.8</v>
      </c>
      <c r="K1037" s="33">
        <v>1515.9972426081849</v>
      </c>
      <c r="L1037" s="33">
        <v>31.6437924272422</v>
      </c>
      <c r="M1037" s="33">
        <v>807918.25908085401</v>
      </c>
      <c r="N1037" s="33">
        <v>99.606927514159935</v>
      </c>
      <c r="O1037" s="33">
        <v>53083.378523289161</v>
      </c>
      <c r="P1037" s="33">
        <v>20.941467419743478</v>
      </c>
      <c r="Q1037" s="33">
        <v>23.095237989596885</v>
      </c>
      <c r="R1037" s="33">
        <v>15.219797261517513</v>
      </c>
      <c r="S1037" s="37">
        <v>-3.3115171647048497E-2</v>
      </c>
      <c r="T1037" s="37">
        <v>0.96688482835295153</v>
      </c>
      <c r="U1037" s="37">
        <v>0.12843180012146727</v>
      </c>
      <c r="V1037" s="37">
        <v>0.13508872207791089</v>
      </c>
      <c r="W1037" s="37">
        <v>0.10298089790259013</v>
      </c>
    </row>
    <row r="1038" spans="1:23" x14ac:dyDescent="0.3">
      <c r="A1038" s="34">
        <v>41061</v>
      </c>
      <c r="B1038" s="33">
        <v>1323.48</v>
      </c>
      <c r="C1038" s="33">
        <v>28.32</v>
      </c>
      <c r="D1038" s="33">
        <v>87.92</v>
      </c>
      <c r="E1038" s="37">
        <v>1.9514038939292488E-2</v>
      </c>
      <c r="F1038" s="37">
        <v>2.9160132982661402E-2</v>
      </c>
      <c r="G1038" s="37">
        <v>2.9963793321429399E-2</v>
      </c>
      <c r="H1038" s="37"/>
      <c r="I1038" s="33">
        <v>229.47800000000001</v>
      </c>
      <c r="J1038" s="33">
        <v>1.62</v>
      </c>
      <c r="K1038" s="33">
        <v>1498.086528730423</v>
      </c>
      <c r="L1038" s="33">
        <v>32.056253584221579</v>
      </c>
      <c r="M1038" s="33">
        <v>799796.76889608335</v>
      </c>
      <c r="N1038" s="33">
        <v>99.51927313293649</v>
      </c>
      <c r="O1038" s="33">
        <v>53131.238795708021</v>
      </c>
      <c r="P1038" s="33">
        <v>20.54750408685609</v>
      </c>
      <c r="Q1038" s="33">
        <v>22.665536337915768</v>
      </c>
      <c r="R1038" s="33">
        <v>15.053230209281164</v>
      </c>
      <c r="S1038" s="37">
        <v>-1.3352295190864963E-2</v>
      </c>
      <c r="T1038" s="37">
        <v>0.986647704809135</v>
      </c>
      <c r="U1038" s="37">
        <v>0.21735449408230711</v>
      </c>
      <c r="V1038" s="37">
        <v>0.14917471709495533</v>
      </c>
      <c r="W1038" s="37">
        <v>0.11281296985985101</v>
      </c>
    </row>
    <row r="1039" spans="1:23" x14ac:dyDescent="0.3">
      <c r="A1039" s="34">
        <v>41091</v>
      </c>
      <c r="B1039" s="33">
        <v>1359.78</v>
      </c>
      <c r="C1039" s="33">
        <v>28.743333333333332</v>
      </c>
      <c r="D1039" s="33">
        <v>87.446666666666673</v>
      </c>
      <c r="E1039" s="37">
        <v>3.4158750110507619E-2</v>
      </c>
      <c r="F1039" s="37">
        <v>2.4852969813623282E-2</v>
      </c>
      <c r="G1039" s="37">
        <v>3.2832026234719258E-2</v>
      </c>
      <c r="H1039" s="37"/>
      <c r="I1039" s="33">
        <v>229.10400000000001</v>
      </c>
      <c r="J1039" s="33">
        <v>1.53</v>
      </c>
      <c r="K1039" s="33">
        <v>1541.6882042216632</v>
      </c>
      <c r="L1039" s="33">
        <v>32.588549581558297</v>
      </c>
      <c r="M1039" s="33">
        <v>824524.64443649363</v>
      </c>
      <c r="N1039" s="33">
        <v>99.145078246851511</v>
      </c>
      <c r="O1039" s="33">
        <v>53024.70380538758</v>
      </c>
      <c r="P1039" s="33">
        <v>20.999341293380564</v>
      </c>
      <c r="Q1039" s="33">
        <v>23.168289603671177</v>
      </c>
      <c r="R1039" s="33">
        <v>15.549820843180603</v>
      </c>
      <c r="S1039" s="37">
        <v>2.7058290832838196E-2</v>
      </c>
      <c r="T1039" s="37">
        <v>1.0270582908328383</v>
      </c>
      <c r="U1039" s="37">
        <v>0.21787297453363608</v>
      </c>
      <c r="V1039" s="37">
        <v>0.15167782483912973</v>
      </c>
      <c r="W1039" s="37">
        <v>0.11873315568173304</v>
      </c>
    </row>
    <row r="1040" spans="1:23" x14ac:dyDescent="0.3">
      <c r="A1040" s="34">
        <v>41122</v>
      </c>
      <c r="B1040" s="33">
        <v>1403.45</v>
      </c>
      <c r="C1040" s="33">
        <v>29.166666666666664</v>
      </c>
      <c r="D1040" s="33">
        <v>86.973333333333329</v>
      </c>
      <c r="E1040" s="37">
        <v>5.2723541795833828E-2</v>
      </c>
      <c r="F1040" s="37">
        <v>2.1599910982404324E-2</v>
      </c>
      <c r="G1040" s="37">
        <v>3.5865401925219587E-2</v>
      </c>
      <c r="H1040" s="37"/>
      <c r="I1040" s="33">
        <v>230.37899999999999</v>
      </c>
      <c r="J1040" s="33">
        <v>1.68</v>
      </c>
      <c r="K1040" s="33">
        <v>1582.394002274513</v>
      </c>
      <c r="L1040" s="33">
        <v>32.885502440181902</v>
      </c>
      <c r="M1040" s="33">
        <v>847760.54205086618</v>
      </c>
      <c r="N1040" s="33">
        <v>98.062689105054417</v>
      </c>
      <c r="O1040" s="33">
        <v>52536.649122261086</v>
      </c>
      <c r="P1040" s="33">
        <v>21.410428453442936</v>
      </c>
      <c r="Q1040" s="33">
        <v>23.625464836831146</v>
      </c>
      <c r="R1040" s="33">
        <v>16.136555265981912</v>
      </c>
      <c r="S1040" s="37">
        <v>3.1610569005792219E-2</v>
      </c>
      <c r="T1040" s="37">
        <v>1.0316105690057922</v>
      </c>
      <c r="U1040" s="37">
        <v>0.22179556258959532</v>
      </c>
      <c r="V1040" s="37">
        <v>0.14183964803018601</v>
      </c>
      <c r="W1040" s="37">
        <v>0.11499628520970528</v>
      </c>
    </row>
    <row r="1041" spans="1:23" x14ac:dyDescent="0.3">
      <c r="A1041" s="34">
        <v>41153</v>
      </c>
      <c r="B1041" s="33">
        <v>1443.42</v>
      </c>
      <c r="C1041" s="33">
        <v>29.59</v>
      </c>
      <c r="D1041" s="33">
        <v>86.5</v>
      </c>
      <c r="E1041" s="37">
        <v>7.1490953002087521E-2</v>
      </c>
      <c r="F1041" s="37">
        <v>1.8279727821973069E-2</v>
      </c>
      <c r="G1041" s="37">
        <v>3.8886713967111852E-2</v>
      </c>
      <c r="H1041" s="37"/>
      <c r="I1041" s="33">
        <v>231.40700000000001</v>
      </c>
      <c r="J1041" s="33">
        <v>1.72</v>
      </c>
      <c r="K1041" s="33">
        <v>1620.2304824832436</v>
      </c>
      <c r="L1041" s="33">
        <v>33.214601416551787</v>
      </c>
      <c r="M1041" s="33">
        <v>869514.14911500202</v>
      </c>
      <c r="N1041" s="33">
        <v>97.095742566128067</v>
      </c>
      <c r="O1041" s="33">
        <v>52107.476616956723</v>
      </c>
      <c r="P1041" s="33">
        <v>21.783690301727681</v>
      </c>
      <c r="Q1041" s="33">
        <v>24.040589108752915</v>
      </c>
      <c r="R1041" s="33">
        <v>16.68693641618497</v>
      </c>
      <c r="S1041" s="37">
        <v>2.8081806770415847E-2</v>
      </c>
      <c r="T1041" s="37">
        <v>1.0280818067704158</v>
      </c>
      <c r="U1041" s="37">
        <v>0.18535768759646531</v>
      </c>
      <c r="V1041" s="37">
        <v>0.122384800825313</v>
      </c>
      <c r="W1041" s="37">
        <v>0.10888820757990825</v>
      </c>
    </row>
    <row r="1042" spans="1:23" x14ac:dyDescent="0.3">
      <c r="A1042" s="34">
        <v>41183</v>
      </c>
      <c r="B1042" s="33">
        <v>1437.82</v>
      </c>
      <c r="C1042" s="33">
        <v>30.143333333333331</v>
      </c>
      <c r="D1042" s="33">
        <v>86.50333333333333</v>
      </c>
      <c r="E1042" s="37">
        <v>9.0464319182550046E-2</v>
      </c>
      <c r="F1042" s="37">
        <v>1.4890151799426654E-2</v>
      </c>
      <c r="G1042" s="37">
        <v>4.1896374706260175E-2</v>
      </c>
      <c r="H1042" s="37"/>
      <c r="I1042" s="33">
        <v>231.31700000000001</v>
      </c>
      <c r="J1042" s="33">
        <v>1.75</v>
      </c>
      <c r="K1042" s="33">
        <v>1614.5724631566204</v>
      </c>
      <c r="L1042" s="33">
        <v>33.8488795174299</v>
      </c>
      <c r="M1042" s="33">
        <v>867991.4925663633</v>
      </c>
      <c r="N1042" s="33">
        <v>97.137263337036742</v>
      </c>
      <c r="O1042" s="33">
        <v>52220.832518650212</v>
      </c>
      <c r="P1042" s="33">
        <v>21.57710965452879</v>
      </c>
      <c r="Q1042" s="33">
        <v>23.816813659366247</v>
      </c>
      <c r="R1042" s="33">
        <v>16.621556009402337</v>
      </c>
      <c r="S1042" s="37">
        <v>-3.8872201215836791E-3</v>
      </c>
      <c r="T1042" s="37">
        <v>0.99611277987841629</v>
      </c>
      <c r="U1042" s="37">
        <v>0.16471155864682463</v>
      </c>
      <c r="V1042" s="37">
        <v>9.6548313534901453E-2</v>
      </c>
      <c r="W1042" s="37">
        <v>0.10626406405813871</v>
      </c>
    </row>
    <row r="1043" spans="1:23" x14ac:dyDescent="0.3">
      <c r="A1043" s="34">
        <v>41214</v>
      </c>
      <c r="B1043" s="33">
        <v>1394.51</v>
      </c>
      <c r="C1043" s="33">
        <v>30.696666666666665</v>
      </c>
      <c r="D1043" s="33">
        <v>86.506666666666675</v>
      </c>
      <c r="E1043" s="37">
        <v>0.11264896577681394</v>
      </c>
      <c r="F1043" s="37">
        <v>9.732125310174311E-3</v>
      </c>
      <c r="G1043" s="37">
        <v>4.3623001787699067E-2</v>
      </c>
      <c r="H1043" s="37"/>
      <c r="I1043" s="33">
        <v>230.221</v>
      </c>
      <c r="J1043" s="33">
        <v>1.65</v>
      </c>
      <c r="K1043" s="33">
        <v>1573.3932005768368</v>
      </c>
      <c r="L1043" s="33">
        <v>34.634335080929482</v>
      </c>
      <c r="M1043" s="33">
        <v>847405.20238874725</v>
      </c>
      <c r="N1043" s="33">
        <v>97.603460095589313</v>
      </c>
      <c r="O1043" s="33">
        <v>52567.711507728578</v>
      </c>
      <c r="P1043" s="33">
        <v>20.8981620595737</v>
      </c>
      <c r="Q1043" s="33">
        <v>23.073935342391614</v>
      </c>
      <c r="R1043" s="33">
        <v>16.12026048088779</v>
      </c>
      <c r="S1043" s="37">
        <v>-3.0584978522643885E-2</v>
      </c>
      <c r="T1043" s="37">
        <v>0.96941502147735614</v>
      </c>
      <c r="U1043" s="37">
        <v>0.19181070080888318</v>
      </c>
      <c r="V1043" s="37">
        <v>0.11121174850136484</v>
      </c>
      <c r="W1043" s="37">
        <v>0.11211468937928259</v>
      </c>
    </row>
    <row r="1044" spans="1:23" x14ac:dyDescent="0.3">
      <c r="A1044" s="34">
        <v>41244</v>
      </c>
      <c r="B1044" s="33">
        <v>1422.29</v>
      </c>
      <c r="C1044" s="33">
        <v>31.25</v>
      </c>
      <c r="D1044" s="33">
        <v>86.51</v>
      </c>
      <c r="E1044" s="37">
        <v>0.13483188767058296</v>
      </c>
      <c r="F1044" s="37">
        <v>4.4957831637146839E-3</v>
      </c>
      <c r="G1044" s="37">
        <v>4.5335015115941069E-2</v>
      </c>
      <c r="H1044" s="37"/>
      <c r="I1044" s="33">
        <v>229.601</v>
      </c>
      <c r="J1044" s="33">
        <v>1.72</v>
      </c>
      <c r="K1044" s="33">
        <v>1609.0700579265767</v>
      </c>
      <c r="L1044" s="33">
        <v>35.353858432672332</v>
      </c>
      <c r="M1044" s="33">
        <v>868206.95841159974</v>
      </c>
      <c r="N1044" s="33">
        <v>97.87079337633547</v>
      </c>
      <c r="O1044" s="33">
        <v>52808.206464355026</v>
      </c>
      <c r="P1044" s="33">
        <v>21.238261139845612</v>
      </c>
      <c r="Q1044" s="33">
        <v>23.456313867189628</v>
      </c>
      <c r="R1044" s="33">
        <v>16.440758293838861</v>
      </c>
      <c r="S1044" s="37">
        <v>1.972514961509142E-2</v>
      </c>
      <c r="T1044" s="37">
        <v>1.0197251496150914</v>
      </c>
      <c r="U1044" s="37">
        <v>0.27398879468647519</v>
      </c>
      <c r="V1044" s="37">
        <v>0.13070272651232884</v>
      </c>
      <c r="W1044" s="37">
        <v>0.12123822142471852</v>
      </c>
    </row>
    <row r="1045" spans="1:23" x14ac:dyDescent="0.3">
      <c r="A1045" s="34">
        <v>41275</v>
      </c>
      <c r="B1045" s="33">
        <v>1480.4</v>
      </c>
      <c r="C1045" s="33">
        <v>31.536666666666665</v>
      </c>
      <c r="D1045" s="33">
        <v>86.906666666666666</v>
      </c>
      <c r="E1045" s="37">
        <v>0.15701308593686991</v>
      </c>
      <c r="F1045" s="37">
        <v>-8.2133186183552809E-4</v>
      </c>
      <c r="G1045" s="37">
        <v>4.7032660906135781E-2</v>
      </c>
      <c r="H1045" s="37"/>
      <c r="I1045" s="33">
        <v>230.28</v>
      </c>
      <c r="J1045" s="33">
        <v>1.91</v>
      </c>
      <c r="K1045" s="33">
        <v>1669.8729425047768</v>
      </c>
      <c r="L1045" s="33">
        <v>35.572971064211686</v>
      </c>
      <c r="M1045" s="33">
        <v>902613.92055328621</v>
      </c>
      <c r="N1045" s="33">
        <v>98.029648196398583</v>
      </c>
      <c r="O1045" s="33">
        <v>52987.818915305041</v>
      </c>
      <c r="P1045" s="33">
        <v>21.900475413821813</v>
      </c>
      <c r="Q1045" s="33">
        <v>24.193771416596871</v>
      </c>
      <c r="R1045" s="33">
        <v>17.034366370052165</v>
      </c>
      <c r="S1045" s="37">
        <v>4.0044072826034761E-2</v>
      </c>
      <c r="T1045" s="37">
        <v>1.0400440728260347</v>
      </c>
      <c r="U1045" s="37">
        <v>0.26621070854367268</v>
      </c>
      <c r="V1045" s="37">
        <v>0.11977178731664928</v>
      </c>
      <c r="W1045" s="37">
        <v>0.12265586738130096</v>
      </c>
    </row>
    <row r="1046" spans="1:23" x14ac:dyDescent="0.3">
      <c r="A1046" s="34">
        <v>41306</v>
      </c>
      <c r="B1046" s="33">
        <v>1512.31</v>
      </c>
      <c r="C1046" s="33">
        <v>31.823333333333331</v>
      </c>
      <c r="D1046" s="33">
        <v>87.303333333333342</v>
      </c>
      <c r="E1046" s="37">
        <v>0.15423194144806862</v>
      </c>
      <c r="F1046" s="37">
        <v>-2.4581482341781147E-3</v>
      </c>
      <c r="G1046" s="37">
        <v>4.9447043150067316E-2</v>
      </c>
      <c r="H1046" s="37"/>
      <c r="I1046" s="33">
        <v>232.166</v>
      </c>
      <c r="J1046" s="33">
        <v>1.98</v>
      </c>
      <c r="K1046" s="33">
        <v>1692.0094218360998</v>
      </c>
      <c r="L1046" s="33">
        <v>35.604723789587332</v>
      </c>
      <c r="M1046" s="33">
        <v>916183.0992398191</v>
      </c>
      <c r="N1046" s="33">
        <v>97.677104930667426</v>
      </c>
      <c r="O1046" s="33">
        <v>52889.843026429997</v>
      </c>
      <c r="P1046" s="33">
        <v>22.052724336861946</v>
      </c>
      <c r="Q1046" s="33">
        <v>24.367396962422976</v>
      </c>
      <c r="R1046" s="33">
        <v>17.322477186819899</v>
      </c>
      <c r="S1046" s="37">
        <v>2.1325961667452462E-2</v>
      </c>
      <c r="T1046" s="37">
        <v>1.0213259616674524</v>
      </c>
      <c r="U1046" s="37">
        <v>0.22723829516658856</v>
      </c>
      <c r="V1046" s="37">
        <v>8.2817541094530434E-2</v>
      </c>
      <c r="W1046" s="37">
        <v>0.12381226566260395</v>
      </c>
    </row>
    <row r="1047" spans="1:23" x14ac:dyDescent="0.3">
      <c r="A1047" s="34">
        <v>41334</v>
      </c>
      <c r="B1047" s="33">
        <v>1550.83</v>
      </c>
      <c r="C1047" s="33">
        <v>32.11</v>
      </c>
      <c r="D1047" s="33">
        <v>87.7</v>
      </c>
      <c r="E1047" s="37">
        <v>0.15147601227178331</v>
      </c>
      <c r="F1047" s="37">
        <v>-4.0878710308311916E-3</v>
      </c>
      <c r="G1047" s="37">
        <v>5.1811704992879903E-2</v>
      </c>
      <c r="H1047" s="37"/>
      <c r="I1047" s="33">
        <v>232.773</v>
      </c>
      <c r="J1047" s="33">
        <v>1.96</v>
      </c>
      <c r="K1047" s="33">
        <v>1730.5819188222001</v>
      </c>
      <c r="L1047" s="33">
        <v>35.831770995776999</v>
      </c>
      <c r="M1047" s="33">
        <v>938686.032493587</v>
      </c>
      <c r="N1047" s="33">
        <v>97.865036322941236</v>
      </c>
      <c r="O1047" s="33">
        <v>53083.036212665211</v>
      </c>
      <c r="P1047" s="33">
        <v>22.419207114602578</v>
      </c>
      <c r="Q1047" s="33">
        <v>24.777200805369702</v>
      </c>
      <c r="R1047" s="33">
        <v>17.683352337514251</v>
      </c>
      <c r="S1047" s="37">
        <v>2.5151988284479933E-2</v>
      </c>
      <c r="T1047" s="37">
        <v>1.02515198828448</v>
      </c>
      <c r="U1047" s="37">
        <v>0.1980997597093388</v>
      </c>
      <c r="V1047" s="37">
        <v>7.323978205927073E-2</v>
      </c>
      <c r="W1047" s="37">
        <v>0.11322973451095031</v>
      </c>
    </row>
    <row r="1048" spans="1:23" x14ac:dyDescent="0.3">
      <c r="A1048" s="34">
        <v>41365</v>
      </c>
      <c r="B1048" s="33">
        <v>1570.7</v>
      </c>
      <c r="C1048" s="33">
        <v>32.49666666666667</v>
      </c>
      <c r="D1048" s="33">
        <v>88.783333333333331</v>
      </c>
      <c r="E1048" s="37">
        <v>0.14874495703240775</v>
      </c>
      <c r="F1048" s="37">
        <v>-5.7105656133642491E-3</v>
      </c>
      <c r="G1048" s="37">
        <v>5.4128325610518502E-2</v>
      </c>
      <c r="H1048" s="37"/>
      <c r="I1048" s="33">
        <v>232.53100000000001</v>
      </c>
      <c r="J1048" s="33">
        <v>1.76</v>
      </c>
      <c r="K1048" s="33">
        <v>1754.5791189131771</v>
      </c>
      <c r="L1048" s="33">
        <v>36.300994949777305</v>
      </c>
      <c r="M1048" s="33">
        <v>953343.20609834674</v>
      </c>
      <c r="N1048" s="33">
        <v>99.17704384935054</v>
      </c>
      <c r="O1048" s="33">
        <v>53887.43085764195</v>
      </c>
      <c r="P1048" s="33">
        <v>22.595655396105599</v>
      </c>
      <c r="Q1048" s="33">
        <v>24.976932098870435</v>
      </c>
      <c r="R1048" s="33">
        <v>17.691383517927541</v>
      </c>
      <c r="S1048" s="37">
        <v>1.2731108385053069E-2</v>
      </c>
      <c r="T1048" s="37">
        <v>1.012731108385053</v>
      </c>
      <c r="U1048" s="37">
        <v>0.19822408720495188</v>
      </c>
      <c r="V1048" s="37">
        <v>8.4419216735628133E-2</v>
      </c>
      <c r="W1048" s="37">
        <v>0.10803726799053237</v>
      </c>
    </row>
    <row r="1049" spans="1:23" x14ac:dyDescent="0.3">
      <c r="A1049" s="34">
        <v>41395</v>
      </c>
      <c r="B1049" s="33">
        <v>1639.84</v>
      </c>
      <c r="C1049" s="33">
        <v>32.88333333333334</v>
      </c>
      <c r="D1049" s="33">
        <v>89.866666666666674</v>
      </c>
      <c r="E1049" s="37">
        <v>0.14329540443712618</v>
      </c>
      <c r="F1049" s="37">
        <v>-9.1599994664801621E-3</v>
      </c>
      <c r="G1049" s="37">
        <v>5.567980298392694E-2</v>
      </c>
      <c r="H1049" s="37"/>
      <c r="I1049" s="33">
        <v>232.94499999999999</v>
      </c>
      <c r="J1049" s="33">
        <v>1.93</v>
      </c>
      <c r="K1049" s="33">
        <v>1828.5576403013586</v>
      </c>
      <c r="L1049" s="33">
        <v>36.667644651455646</v>
      </c>
      <c r="M1049" s="33">
        <v>995199.39303058502</v>
      </c>
      <c r="N1049" s="33">
        <v>100.20878862678602</v>
      </c>
      <c r="O1049" s="33">
        <v>54539.011196426844</v>
      </c>
      <c r="P1049" s="33">
        <v>23.411841781842405</v>
      </c>
      <c r="Q1049" s="33">
        <v>25.881910504712497</v>
      </c>
      <c r="R1049" s="33">
        <v>18.247477744807121</v>
      </c>
      <c r="S1049" s="37">
        <v>4.3077296234266003E-2</v>
      </c>
      <c r="T1049" s="37">
        <v>1.043077296234266</v>
      </c>
      <c r="U1049" s="37">
        <v>0.18363087218305196</v>
      </c>
      <c r="V1049" s="37">
        <v>8.8841555485488222E-2</v>
      </c>
      <c r="W1049" s="37">
        <v>0.10174880993658064</v>
      </c>
    </row>
    <row r="1050" spans="1:23" x14ac:dyDescent="0.3">
      <c r="A1050" s="34">
        <v>41426</v>
      </c>
      <c r="B1050" s="33">
        <v>1618.77</v>
      </c>
      <c r="C1050" s="33">
        <v>33.270000000000003</v>
      </c>
      <c r="D1050" s="33">
        <v>90.95</v>
      </c>
      <c r="E1050" s="37">
        <v>0.1379764556016625</v>
      </c>
      <c r="F1050" s="37">
        <v>-1.256059241699381E-2</v>
      </c>
      <c r="G1050" s="37">
        <v>5.7182820158404368E-2</v>
      </c>
      <c r="H1050" s="37"/>
      <c r="I1050" s="33">
        <v>233.50399999999999</v>
      </c>
      <c r="J1050" s="33">
        <v>2.2999999999999998</v>
      </c>
      <c r="K1050" s="33">
        <v>1800.7415881954912</v>
      </c>
      <c r="L1050" s="33">
        <v>37.009996873715231</v>
      </c>
      <c r="M1050" s="33">
        <v>981738.97095014609</v>
      </c>
      <c r="N1050" s="33">
        <v>101.17400708339044</v>
      </c>
      <c r="O1050" s="33">
        <v>55158.644778390873</v>
      </c>
      <c r="P1050" s="33">
        <v>22.925333173915327</v>
      </c>
      <c r="Q1050" s="33">
        <v>25.347211669351644</v>
      </c>
      <c r="R1050" s="33">
        <v>17.798460692688291</v>
      </c>
      <c r="S1050" s="37">
        <v>-1.2932074499374634E-2</v>
      </c>
      <c r="T1050" s="37">
        <v>0.98706792550062539</v>
      </c>
      <c r="U1050" s="37">
        <v>0.15017125688067301</v>
      </c>
      <c r="V1050" s="37">
        <v>7.3065246775415815E-2</v>
      </c>
      <c r="W1050" s="37">
        <v>9.6816698189316597E-2</v>
      </c>
    </row>
    <row r="1051" spans="1:23" x14ac:dyDescent="0.3">
      <c r="A1051" s="34">
        <v>41456</v>
      </c>
      <c r="B1051" s="33">
        <v>1668.68</v>
      </c>
      <c r="C1051" s="33">
        <v>33.646666666666668</v>
      </c>
      <c r="D1051" s="33">
        <v>92.09</v>
      </c>
      <c r="E1051" s="37">
        <v>0.1327834710224256</v>
      </c>
      <c r="F1051" s="37">
        <v>-1.5913547957911778E-2</v>
      </c>
      <c r="G1051" s="37">
        <v>5.8639652890717819E-2</v>
      </c>
      <c r="H1051" s="37"/>
      <c r="I1051" s="33">
        <v>233.596</v>
      </c>
      <c r="J1051" s="33">
        <v>2.58</v>
      </c>
      <c r="K1051" s="33">
        <v>1855.5310709087485</v>
      </c>
      <c r="L1051" s="33">
        <v>37.414264827594081</v>
      </c>
      <c r="M1051" s="33">
        <v>1013309.2367254801</v>
      </c>
      <c r="N1051" s="33">
        <v>102.40181240260964</v>
      </c>
      <c r="O1051" s="33">
        <v>55921.834989362527</v>
      </c>
      <c r="P1051" s="33">
        <v>23.492460177159636</v>
      </c>
      <c r="Q1051" s="33">
        <v>25.976012306614173</v>
      </c>
      <c r="R1051" s="33">
        <v>18.120099902269519</v>
      </c>
      <c r="S1051" s="37">
        <v>3.0366293119314776E-2</v>
      </c>
      <c r="T1051" s="37">
        <v>1.0303662931193147</v>
      </c>
      <c r="U1051" s="37">
        <v>0.20005856595487148</v>
      </c>
      <c r="V1051" s="37">
        <v>8.0384206029395777E-2</v>
      </c>
      <c r="W1051" s="37">
        <v>0.10331222770288484</v>
      </c>
    </row>
    <row r="1052" spans="1:23" x14ac:dyDescent="0.3">
      <c r="A1052" s="34">
        <v>41487</v>
      </c>
      <c r="B1052" s="33">
        <v>1670.09</v>
      </c>
      <c r="C1052" s="33">
        <v>34.023333333333333</v>
      </c>
      <c r="D1052" s="33">
        <v>93.23</v>
      </c>
      <c r="E1052" s="37">
        <v>0.1290710328174014</v>
      </c>
      <c r="F1052" s="37">
        <v>-1.7287068693252028E-2</v>
      </c>
      <c r="G1052" s="37">
        <v>6.0387422394649448E-2</v>
      </c>
      <c r="H1052" s="37"/>
      <c r="I1052" s="33">
        <v>233.87700000000001</v>
      </c>
      <c r="J1052" s="33">
        <v>2.74</v>
      </c>
      <c r="K1052" s="33">
        <v>1854.8676773261157</v>
      </c>
      <c r="L1052" s="33">
        <v>37.787652925825675</v>
      </c>
      <c r="M1052" s="33">
        <v>1014666.6155768943</v>
      </c>
      <c r="N1052" s="33">
        <v>103.54490689550489</v>
      </c>
      <c r="O1052" s="33">
        <v>56642.078313284823</v>
      </c>
      <c r="P1052" s="33">
        <v>23.35664909491609</v>
      </c>
      <c r="Q1052" s="33">
        <v>25.82739725094417</v>
      </c>
      <c r="R1052" s="33">
        <v>17.913654403089133</v>
      </c>
      <c r="S1052" s="37">
        <v>8.4462247104348206E-4</v>
      </c>
      <c r="T1052" s="37">
        <v>1.0008446224710434</v>
      </c>
      <c r="U1052" s="37">
        <v>0.18014661668868892</v>
      </c>
      <c r="V1052" s="37">
        <v>8.0499297505646439E-2</v>
      </c>
      <c r="W1052" s="37">
        <v>0.10011539671130354</v>
      </c>
    </row>
    <row r="1053" spans="1:23" x14ac:dyDescent="0.3">
      <c r="A1053" s="34">
        <v>41518</v>
      </c>
      <c r="B1053" s="33">
        <v>1687.17</v>
      </c>
      <c r="C1053" s="33">
        <v>34.4</v>
      </c>
      <c r="D1053" s="33">
        <v>94.37</v>
      </c>
      <c r="E1053" s="37">
        <v>0.12544883563933307</v>
      </c>
      <c r="F1053" s="37">
        <v>-1.8632534443570492E-2</v>
      </c>
      <c r="G1053" s="37">
        <v>6.2078422238570852E-2</v>
      </c>
      <c r="H1053" s="37"/>
      <c r="I1053" s="33">
        <v>234.149</v>
      </c>
      <c r="J1053" s="33">
        <v>2.81</v>
      </c>
      <c r="K1053" s="33">
        <v>1871.660647749937</v>
      </c>
      <c r="L1053" s="33">
        <v>38.161611623368024</v>
      </c>
      <c r="M1053" s="33">
        <v>1025592.4852884595</v>
      </c>
      <c r="N1053" s="33">
        <v>104.68928165398955</v>
      </c>
      <c r="O1053" s="33">
        <v>57365.388690334657</v>
      </c>
      <c r="P1053" s="33">
        <v>23.4422871679606</v>
      </c>
      <c r="Q1053" s="33">
        <v>25.923107076121422</v>
      </c>
      <c r="R1053" s="33">
        <v>17.878245205043974</v>
      </c>
      <c r="S1053" s="37">
        <v>1.0175051893412149E-2</v>
      </c>
      <c r="T1053" s="37">
        <v>1.0101750518934121</v>
      </c>
      <c r="U1053" s="37">
        <v>0.17221594224152326</v>
      </c>
      <c r="V1053" s="37">
        <v>8.3624776879048568E-2</v>
      </c>
      <c r="W1053" s="37">
        <v>0.10447531115064024</v>
      </c>
    </row>
    <row r="1054" spans="1:23" x14ac:dyDescent="0.3">
      <c r="A1054" s="34">
        <v>41548</v>
      </c>
      <c r="B1054" s="33">
        <v>1720.03</v>
      </c>
      <c r="C1054" s="33">
        <v>34.596666666666664</v>
      </c>
      <c r="D1054" s="33">
        <v>96.313333333333333</v>
      </c>
      <c r="E1054" s="37">
        <v>0.12191362863774913</v>
      </c>
      <c r="F1054" s="37">
        <v>-1.9950806744192917E-2</v>
      </c>
      <c r="G1054" s="37">
        <v>6.3715431234760977E-2</v>
      </c>
      <c r="H1054" s="37"/>
      <c r="I1054" s="33">
        <v>233.54599999999999</v>
      </c>
      <c r="J1054" s="33">
        <v>2.62</v>
      </c>
      <c r="K1054" s="33">
        <v>1913.0404827742714</v>
      </c>
      <c r="L1054" s="33">
        <v>38.478877637239201</v>
      </c>
      <c r="M1054" s="33">
        <v>1050023.9895842106</v>
      </c>
      <c r="N1054" s="33">
        <v>107.12098376051541</v>
      </c>
      <c r="O1054" s="33">
        <v>58796.248040336861</v>
      </c>
      <c r="P1054" s="33">
        <v>23.834737887631434</v>
      </c>
      <c r="Q1054" s="33">
        <v>26.356918954589567</v>
      </c>
      <c r="R1054" s="33">
        <v>17.858690385547174</v>
      </c>
      <c r="S1054" s="37">
        <v>1.928916344820775E-2</v>
      </c>
      <c r="T1054" s="37">
        <v>1.0192891634482077</v>
      </c>
      <c r="U1054" s="37">
        <v>0.1790119984967693</v>
      </c>
      <c r="V1054" s="37">
        <v>7.8165174121494374E-2</v>
      </c>
      <c r="W1054" s="37">
        <v>0.10547018225210358</v>
      </c>
    </row>
    <row r="1055" spans="1:23" x14ac:dyDescent="0.3">
      <c r="A1055" s="34">
        <v>41579</v>
      </c>
      <c r="B1055" s="33">
        <v>1783.54</v>
      </c>
      <c r="C1055" s="33">
        <v>34.793333333333337</v>
      </c>
      <c r="D1055" s="33">
        <v>98.256666666666661</v>
      </c>
      <c r="E1055" s="37">
        <v>8.680401479165778E-2</v>
      </c>
      <c r="F1055" s="37">
        <v>-2.0003196592467187E-2</v>
      </c>
      <c r="G1055" s="37">
        <v>6.0681447471564454E-2</v>
      </c>
      <c r="H1055" s="37"/>
      <c r="I1055" s="33">
        <v>233.06899999999999</v>
      </c>
      <c r="J1055" s="33">
        <v>2.72</v>
      </c>
      <c r="K1055" s="33">
        <v>1987.7369603851218</v>
      </c>
      <c r="L1055" s="33">
        <v>38.776811645192339</v>
      </c>
      <c r="M1055" s="33">
        <v>1092796.8125874591</v>
      </c>
      <c r="N1055" s="33">
        <v>109.50604300300196</v>
      </c>
      <c r="O1055" s="33">
        <v>60203.063653633653</v>
      </c>
      <c r="P1055" s="33">
        <v>24.642077092412055</v>
      </c>
      <c r="Q1055" s="33">
        <v>27.246316008132883</v>
      </c>
      <c r="R1055" s="33">
        <v>18.151847202903959</v>
      </c>
      <c r="S1055" s="37">
        <v>3.6258420842075298E-2</v>
      </c>
      <c r="T1055" s="37">
        <v>1.0362584208420753</v>
      </c>
      <c r="U1055" s="37">
        <v>0.12376124506166741</v>
      </c>
      <c r="V1055" s="37">
        <v>6.946162562148217E-2</v>
      </c>
      <c r="W1055" s="37">
        <v>9.3214234134319618E-2</v>
      </c>
    </row>
    <row r="1056" spans="1:23" x14ac:dyDescent="0.3">
      <c r="A1056" s="34">
        <v>41609</v>
      </c>
      <c r="B1056" s="33">
        <v>1807.78</v>
      </c>
      <c r="C1056" s="33">
        <v>34.99</v>
      </c>
      <c r="D1056" s="33">
        <v>100.2</v>
      </c>
      <c r="E1056" s="37">
        <v>5.3069664702054986E-2</v>
      </c>
      <c r="F1056" s="37">
        <v>-2.0053541738604519E-2</v>
      </c>
      <c r="G1056" s="37">
        <v>5.7723266146622265E-2</v>
      </c>
      <c r="H1056" s="37"/>
      <c r="I1056" s="33">
        <v>233.04900000000001</v>
      </c>
      <c r="J1056" s="33">
        <v>2.9</v>
      </c>
      <c r="K1056" s="33">
        <v>2014.9250944651124</v>
      </c>
      <c r="L1056" s="33">
        <v>38.999341211504877</v>
      </c>
      <c r="M1056" s="33">
        <v>1109530.7349188027</v>
      </c>
      <c r="N1056" s="33">
        <v>111.68145154023402</v>
      </c>
      <c r="O1056" s="33">
        <v>61498.06925558643</v>
      </c>
      <c r="P1056" s="33">
        <v>24.861869296461936</v>
      </c>
      <c r="Q1056" s="33">
        <v>27.483753598662702</v>
      </c>
      <c r="R1056" s="33">
        <v>18.041716566866267</v>
      </c>
      <c r="S1056" s="37">
        <v>1.349941977447679E-2</v>
      </c>
      <c r="T1056" s="37">
        <v>1.0134994197744769</v>
      </c>
      <c r="U1056" s="37">
        <v>0.14290088485687247</v>
      </c>
      <c r="V1056" s="37">
        <v>6.092599529081788E-2</v>
      </c>
      <c r="W1056" s="37">
        <v>8.1435122696229101E-2</v>
      </c>
    </row>
    <row r="1057" spans="1:23" x14ac:dyDescent="0.3">
      <c r="A1057" s="34">
        <v>41640</v>
      </c>
      <c r="B1057" s="33">
        <v>1822.36</v>
      </c>
      <c r="C1057" s="33">
        <v>35.403333333333336</v>
      </c>
      <c r="D1057" s="33">
        <v>100.41666666666666</v>
      </c>
      <c r="E1057" s="37">
        <v>2.0631324349100089E-2</v>
      </c>
      <c r="F1057" s="37">
        <v>-2.010195959844463E-2</v>
      </c>
      <c r="G1057" s="37">
        <v>5.4837772680422781E-2</v>
      </c>
      <c r="H1057" s="37"/>
      <c r="I1057" s="33">
        <v>233.916</v>
      </c>
      <c r="J1057" s="33">
        <v>2.86</v>
      </c>
      <c r="K1057" s="33">
        <v>2023.6472797072449</v>
      </c>
      <c r="L1057" s="33">
        <v>39.313779490643363</v>
      </c>
      <c r="M1057" s="33">
        <v>1116137.6901149345</v>
      </c>
      <c r="N1057" s="33">
        <v>111.508107255026</v>
      </c>
      <c r="O1057" s="33">
        <v>61502.022861769728</v>
      </c>
      <c r="P1057" s="33">
        <v>24.859609093632706</v>
      </c>
      <c r="Q1057" s="33">
        <v>27.474102609349298</v>
      </c>
      <c r="R1057" s="33">
        <v>18.147983402489626</v>
      </c>
      <c r="S1057" s="37">
        <v>8.0327912414859867E-3</v>
      </c>
      <c r="T1057" s="37">
        <v>1.0080327912414859</v>
      </c>
      <c r="U1057" s="37">
        <v>0.13301524943699405</v>
      </c>
      <c r="V1057" s="37">
        <v>6.8613207832141754E-2</v>
      </c>
      <c r="W1057" s="37">
        <v>6.6507919561919593E-2</v>
      </c>
    </row>
    <row r="1058" spans="1:23" x14ac:dyDescent="0.3">
      <c r="A1058" s="34">
        <v>41671</v>
      </c>
      <c r="B1058" s="33">
        <v>1817.04</v>
      </c>
      <c r="C1058" s="33">
        <v>35.816666666666663</v>
      </c>
      <c r="D1058" s="33">
        <v>100.63333333333333</v>
      </c>
      <c r="E1058" s="37">
        <v>8.2270957790118171E-3</v>
      </c>
      <c r="F1058" s="37">
        <v>-1.4217568270767256E-2</v>
      </c>
      <c r="G1058" s="37">
        <v>5.5410941512051615E-2</v>
      </c>
      <c r="H1058" s="37"/>
      <c r="I1058" s="33">
        <v>234.78100000000001</v>
      </c>
      <c r="J1058" s="33">
        <v>2.71</v>
      </c>
      <c r="K1058" s="33">
        <v>2010.3057364948609</v>
      </c>
      <c r="L1058" s="33">
        <v>39.626233028510249</v>
      </c>
      <c r="M1058" s="33">
        <v>1110600.5073331471</v>
      </c>
      <c r="N1058" s="33">
        <v>111.33699163617725</v>
      </c>
      <c r="O1058" s="33">
        <v>61508.514427104361</v>
      </c>
      <c r="P1058" s="33">
        <v>24.590930877894127</v>
      </c>
      <c r="Q1058" s="33">
        <v>27.170675136889425</v>
      </c>
      <c r="R1058" s="33">
        <v>18.056045048029151</v>
      </c>
      <c r="S1058" s="37">
        <v>-2.9235609107335124E-3</v>
      </c>
      <c r="T1058" s="37">
        <v>0.99707643908926646</v>
      </c>
      <c r="U1058" s="37">
        <v>0.1096200259590856</v>
      </c>
      <c r="V1058" s="37">
        <v>7.0129269916803239E-2</v>
      </c>
      <c r="W1058" s="37">
        <v>6.7990502032060363E-2</v>
      </c>
    </row>
    <row r="1059" spans="1:23" x14ac:dyDescent="0.3">
      <c r="A1059" s="34">
        <v>41699</v>
      </c>
      <c r="B1059" s="33">
        <v>1863.52</v>
      </c>
      <c r="C1059" s="33">
        <v>36.229999999999997</v>
      </c>
      <c r="D1059" s="33">
        <v>100.85</v>
      </c>
      <c r="E1059" s="37">
        <v>-4.123777705609899E-3</v>
      </c>
      <c r="F1059" s="37">
        <v>-8.4572637156030694E-3</v>
      </c>
      <c r="G1059" s="37">
        <v>5.5980051888471216E-2</v>
      </c>
      <c r="H1059" s="37"/>
      <c r="I1059" s="33">
        <v>236.29300000000001</v>
      </c>
      <c r="J1059" s="33">
        <v>2.72</v>
      </c>
      <c r="K1059" s="33">
        <v>2048.5368189493552</v>
      </c>
      <c r="L1059" s="33">
        <v>39.827041808263466</v>
      </c>
      <c r="M1059" s="33">
        <v>1133554.9530849997</v>
      </c>
      <c r="N1059" s="33">
        <v>110.86274265424704</v>
      </c>
      <c r="O1059" s="33">
        <v>61345.741939245192</v>
      </c>
      <c r="P1059" s="33">
        <v>24.956039153965385</v>
      </c>
      <c r="Q1059" s="33">
        <v>27.566812365082868</v>
      </c>
      <c r="R1059" s="33">
        <v>18.478135845314824</v>
      </c>
      <c r="S1059" s="37">
        <v>2.5258368891180855E-2</v>
      </c>
      <c r="T1059" s="37">
        <v>1.0252583688911809</v>
      </c>
      <c r="U1059" s="37">
        <v>0.14212678364756881</v>
      </c>
      <c r="V1059" s="37">
        <v>7.8999362953459773E-2</v>
      </c>
      <c r="W1059" s="37">
        <v>7.9356784745966635E-2</v>
      </c>
    </row>
    <row r="1060" spans="1:23" x14ac:dyDescent="0.3">
      <c r="A1060" s="34">
        <v>41730</v>
      </c>
      <c r="B1060" s="33">
        <v>1864.26</v>
      </c>
      <c r="C1060" s="33">
        <v>36.61333333333333</v>
      </c>
      <c r="D1060" s="33">
        <v>101.60666666666667</v>
      </c>
      <c r="E1060" s="37">
        <v>-1.6421639647841046E-2</v>
      </c>
      <c r="F1060" s="37">
        <v>-2.8163270547878483E-3</v>
      </c>
      <c r="G1060" s="37">
        <v>5.6545149021140162E-2</v>
      </c>
      <c r="H1060" s="37"/>
      <c r="I1060" s="33">
        <v>237.072</v>
      </c>
      <c r="J1060" s="33">
        <v>2.71</v>
      </c>
      <c r="K1060" s="33">
        <v>2042.616284419923</v>
      </c>
      <c r="L1060" s="33">
        <v>40.11618062585768</v>
      </c>
      <c r="M1060" s="33">
        <v>1132128.6863256651</v>
      </c>
      <c r="N1060" s="33">
        <v>111.32751436975546</v>
      </c>
      <c r="O1060" s="33">
        <v>61703.744142589065</v>
      </c>
      <c r="P1060" s="33">
        <v>24.786315396962642</v>
      </c>
      <c r="Q1060" s="33">
        <v>27.372610571113686</v>
      </c>
      <c r="R1060" s="33">
        <v>18.34781182337117</v>
      </c>
      <c r="S1060" s="37">
        <v>3.9701914261050747E-4</v>
      </c>
      <c r="T1060" s="37">
        <v>1.0003970191426106</v>
      </c>
      <c r="U1060" s="37">
        <v>0.11280624177355025</v>
      </c>
      <c r="V1060" s="37">
        <v>7.5862837632239888E-2</v>
      </c>
      <c r="W1060" s="37">
        <v>7.7861897524591939E-2</v>
      </c>
    </row>
    <row r="1061" spans="1:23" x14ac:dyDescent="0.3">
      <c r="A1061" s="34">
        <v>41760</v>
      </c>
      <c r="B1061" s="33">
        <v>1889.77</v>
      </c>
      <c r="C1061" s="33">
        <v>36.99666666666667</v>
      </c>
      <c r="D1061" s="33">
        <v>102.36333333333334</v>
      </c>
      <c r="E1061" s="37">
        <v>-3.8054210912823239E-2</v>
      </c>
      <c r="F1061" s="37">
        <v>-1.2169998497970624E-3</v>
      </c>
      <c r="G1061" s="37">
        <v>5.5486402399675505E-2</v>
      </c>
      <c r="H1061" s="37"/>
      <c r="I1061" s="33">
        <v>237.9</v>
      </c>
      <c r="J1061" s="33">
        <v>2.56</v>
      </c>
      <c r="K1061" s="33">
        <v>2063.3603480874317</v>
      </c>
      <c r="L1061" s="33">
        <v>40.395103642987252</v>
      </c>
      <c r="M1061" s="33">
        <v>1145491.9341003925</v>
      </c>
      <c r="N1061" s="33">
        <v>111.76621657559198</v>
      </c>
      <c r="O1061" s="33">
        <v>62047.959635809217</v>
      </c>
      <c r="P1061" s="33">
        <v>24.943274109902593</v>
      </c>
      <c r="Q1061" s="33">
        <v>27.538632386895781</v>
      </c>
      <c r="R1061" s="33">
        <v>18.461395682047606</v>
      </c>
      <c r="S1061" s="37">
        <v>1.3590937029834107E-2</v>
      </c>
      <c r="T1061" s="37">
        <v>1.0135909370298342</v>
      </c>
      <c r="U1061" s="37">
        <v>0.12028869605562353</v>
      </c>
      <c r="V1061" s="37">
        <v>7.4661993112551173E-2</v>
      </c>
      <c r="W1061" s="37">
        <v>8.4705045781430677E-2</v>
      </c>
    </row>
    <row r="1062" spans="1:23" x14ac:dyDescent="0.3">
      <c r="A1062" s="34">
        <v>41791</v>
      </c>
      <c r="B1062" s="33">
        <v>1947.09</v>
      </c>
      <c r="C1062" s="33">
        <v>37.380000000000003</v>
      </c>
      <c r="D1062" s="33">
        <v>103.12</v>
      </c>
      <c r="E1062" s="37">
        <v>-5.9368147396254733E-2</v>
      </c>
      <c r="F1062" s="37">
        <v>3.5150586128462891E-4</v>
      </c>
      <c r="G1062" s="37">
        <v>5.4437857697733349E-2</v>
      </c>
      <c r="H1062" s="37"/>
      <c r="I1062" s="33">
        <v>238.34299999999999</v>
      </c>
      <c r="J1062" s="33">
        <v>2.6</v>
      </c>
      <c r="K1062" s="33">
        <v>2121.994221646954</v>
      </c>
      <c r="L1062" s="33">
        <v>40.737790243472645</v>
      </c>
      <c r="M1062" s="33">
        <v>1179927.6852145577</v>
      </c>
      <c r="N1062" s="33">
        <v>112.38311743999195</v>
      </c>
      <c r="O1062" s="33">
        <v>62490.251040950956</v>
      </c>
      <c r="P1062" s="33">
        <v>25.558007623511301</v>
      </c>
      <c r="Q1062" s="33">
        <v>28.208601072722175</v>
      </c>
      <c r="R1062" s="33">
        <v>18.881788207913111</v>
      </c>
      <c r="S1062" s="37">
        <v>2.9880821738552089E-2</v>
      </c>
      <c r="T1062" s="37">
        <v>1.029880821738552</v>
      </c>
      <c r="U1062" s="37">
        <v>0.11424210475471241</v>
      </c>
      <c r="V1062" s="37">
        <v>7.5180872335944393E-2</v>
      </c>
      <c r="W1062" s="37">
        <v>7.8524012367219953E-2</v>
      </c>
    </row>
    <row r="1063" spans="1:23" x14ac:dyDescent="0.3">
      <c r="A1063" s="34">
        <v>41821</v>
      </c>
      <c r="B1063" s="33">
        <v>1973.1</v>
      </c>
      <c r="C1063" s="33">
        <v>37.75</v>
      </c>
      <c r="D1063" s="33">
        <v>104.06666666666666</v>
      </c>
      <c r="E1063" s="37">
        <v>-8.0370437854330623E-2</v>
      </c>
      <c r="F1063" s="37">
        <v>1.8900894134956658E-3</v>
      </c>
      <c r="G1063" s="37">
        <v>5.3399354094058715E-2</v>
      </c>
      <c r="H1063" s="37"/>
      <c r="I1063" s="33">
        <v>238.25</v>
      </c>
      <c r="J1063" s="33">
        <v>2.54</v>
      </c>
      <c r="K1063" s="33">
        <v>2151.180039034627</v>
      </c>
      <c r="L1063" s="33">
        <v>41.157086044071356</v>
      </c>
      <c r="M1063" s="33">
        <v>1198063.4647551395</v>
      </c>
      <c r="N1063" s="33">
        <v>113.45909282966072</v>
      </c>
      <c r="O1063" s="33">
        <v>63189.129406611355</v>
      </c>
      <c r="P1063" s="33">
        <v>25.817545976158744</v>
      </c>
      <c r="Q1063" s="33">
        <v>28.485636237139381</v>
      </c>
      <c r="R1063" s="33">
        <v>18.959961563100578</v>
      </c>
      <c r="S1063" s="37">
        <v>1.3269959710076782E-2</v>
      </c>
      <c r="T1063" s="37">
        <v>1.0132699597100767</v>
      </c>
      <c r="U1063" s="37">
        <v>7.54137544308906E-2</v>
      </c>
      <c r="V1063" s="37">
        <v>7.0630979461120624E-2</v>
      </c>
      <c r="W1063" s="37">
        <v>7.5067310370342533E-2</v>
      </c>
    </row>
    <row r="1064" spans="1:23" x14ac:dyDescent="0.3">
      <c r="A1064" s="34">
        <v>41852</v>
      </c>
      <c r="B1064" s="33">
        <v>1961.53</v>
      </c>
      <c r="C1064" s="33">
        <v>38.120000000000005</v>
      </c>
      <c r="D1064" s="33">
        <v>105.01333333333334</v>
      </c>
      <c r="E1064" s="37">
        <v>-0.10240325605085454</v>
      </c>
      <c r="F1064" s="37">
        <v>2.0947503278234691E-3</v>
      </c>
      <c r="G1064" s="37">
        <v>5.0392130569838933E-2</v>
      </c>
      <c r="H1064" s="37"/>
      <c r="I1064" s="33">
        <v>237.852</v>
      </c>
      <c r="J1064" s="33">
        <v>2.42</v>
      </c>
      <c r="K1064" s="33">
        <v>2142.1442833778988</v>
      </c>
      <c r="L1064" s="33">
        <v>41.630023544052612</v>
      </c>
      <c r="M1064" s="33">
        <v>1194963.2479342879</v>
      </c>
      <c r="N1064" s="33">
        <v>114.68277909512356</v>
      </c>
      <c r="O1064" s="33">
        <v>63974.078334976264</v>
      </c>
      <c r="P1064" s="33">
        <v>25.617606421799412</v>
      </c>
      <c r="Q1064" s="33">
        <v>28.256055533515138</v>
      </c>
      <c r="R1064" s="33">
        <v>18.678866175723716</v>
      </c>
      <c r="S1064" s="37">
        <v>-5.8811290252285585E-3</v>
      </c>
      <c r="T1064" s="37">
        <v>0.99411887097477147</v>
      </c>
      <c r="U1064" s="37">
        <v>5.8723084231517397E-2</v>
      </c>
      <c r="V1064" s="37">
        <v>6.8958594386994143E-2</v>
      </c>
      <c r="W1064" s="37">
        <v>7.953291334824808E-2</v>
      </c>
    </row>
    <row r="1065" spans="1:23" x14ac:dyDescent="0.3">
      <c r="A1065" s="34">
        <v>41883</v>
      </c>
      <c r="B1065" s="33">
        <v>1993.23</v>
      </c>
      <c r="C1065" s="33">
        <v>38.49</v>
      </c>
      <c r="D1065" s="33">
        <v>105.96</v>
      </c>
      <c r="E1065" s="37">
        <v>-0.12404061775305342</v>
      </c>
      <c r="F1065" s="37">
        <v>2.2956189861806919E-3</v>
      </c>
      <c r="G1065" s="37">
        <v>4.7395153460474404E-2</v>
      </c>
      <c r="H1065" s="37"/>
      <c r="I1065" s="33">
        <v>238.03100000000001</v>
      </c>
      <c r="J1065" s="33">
        <v>2.5299999999999998</v>
      </c>
      <c r="K1065" s="33">
        <v>2175.1262322554626</v>
      </c>
      <c r="L1065" s="33">
        <v>42.00248274384429</v>
      </c>
      <c r="M1065" s="33">
        <v>1215314.2745632068</v>
      </c>
      <c r="N1065" s="33">
        <v>115.62959396045051</v>
      </c>
      <c r="O1065" s="33">
        <v>64606.041717572669</v>
      </c>
      <c r="P1065" s="33">
        <v>25.918436892606209</v>
      </c>
      <c r="Q1065" s="33">
        <v>28.578155878854155</v>
      </c>
      <c r="R1065" s="33">
        <v>18.811155152887885</v>
      </c>
      <c r="S1065" s="37">
        <v>1.603165751778696E-2</v>
      </c>
      <c r="T1065" s="37">
        <v>1.016031657517787</v>
      </c>
      <c r="U1065" s="37">
        <v>3.7023178358628117E-2</v>
      </c>
      <c r="V1065" s="37">
        <v>7.1225627896192023E-2</v>
      </c>
      <c r="W1065" s="37">
        <v>7.3868393852899672E-2</v>
      </c>
    </row>
    <row r="1066" spans="1:23" x14ac:dyDescent="0.3">
      <c r="A1066" s="34">
        <v>41913</v>
      </c>
      <c r="B1066" s="33">
        <v>1937.27</v>
      </c>
      <c r="C1066" s="33">
        <v>38.806666666666665</v>
      </c>
      <c r="D1066" s="33">
        <v>104.74333333333334</v>
      </c>
      <c r="E1066" s="37">
        <v>-0.14529307537726899</v>
      </c>
      <c r="F1066" s="37">
        <v>2.4927998598789358E-3</v>
      </c>
      <c r="G1066" s="37">
        <v>4.4408038479922141E-2</v>
      </c>
      <c r="H1066" s="37"/>
      <c r="I1066" s="33">
        <v>237.43299999999999</v>
      </c>
      <c r="J1066" s="33">
        <v>2.2999999999999998</v>
      </c>
      <c r="K1066" s="33">
        <v>2119.3839706780441</v>
      </c>
      <c r="L1066" s="33">
        <v>42.454705481827155</v>
      </c>
      <c r="M1066" s="33">
        <v>1186145.9833389553</v>
      </c>
      <c r="N1066" s="33">
        <v>114.58977927808407</v>
      </c>
      <c r="O1066" s="33">
        <v>64131.940367045703</v>
      </c>
      <c r="P1066" s="33">
        <v>25.162748283083275</v>
      </c>
      <c r="Q1066" s="33">
        <v>27.736945618288246</v>
      </c>
      <c r="R1066" s="33">
        <v>18.495401457531106</v>
      </c>
      <c r="S1066" s="37">
        <v>-2.8476672964442066E-2</v>
      </c>
      <c r="T1066" s="37">
        <v>0.97152332703555788</v>
      </c>
      <c r="U1066" s="37">
        <v>-2.8257385668919444E-2</v>
      </c>
      <c r="V1066" s="37">
        <v>7.0818598079330108E-2</v>
      </c>
      <c r="W1066" s="37">
        <v>7.6381520952328863E-2</v>
      </c>
    </row>
    <row r="1067" spans="1:23" x14ac:dyDescent="0.3">
      <c r="A1067" s="34">
        <v>41944</v>
      </c>
      <c r="B1067" s="33">
        <v>2044.57</v>
      </c>
      <c r="C1067" s="33">
        <v>39.123333333333335</v>
      </c>
      <c r="D1067" s="33">
        <v>103.52666666666667</v>
      </c>
      <c r="E1067" s="37">
        <v>-0.14853797494217869</v>
      </c>
      <c r="F1067" s="37">
        <v>9.2484271275603547E-3</v>
      </c>
      <c r="G1067" s="37">
        <v>4.9995547361994852E-2</v>
      </c>
      <c r="H1067" s="37"/>
      <c r="I1067" s="33">
        <v>236.15100000000001</v>
      </c>
      <c r="J1067" s="33">
        <v>2.33</v>
      </c>
      <c r="K1067" s="33">
        <v>2248.9135816066837</v>
      </c>
      <c r="L1067" s="33">
        <v>43.033496378729424</v>
      </c>
      <c r="M1067" s="33">
        <v>1260646.2613997092</v>
      </c>
      <c r="N1067" s="33">
        <v>113.87359040049233</v>
      </c>
      <c r="O1067" s="33">
        <v>63832.740032626527</v>
      </c>
      <c r="P1067" s="33">
        <v>26.606817147143442</v>
      </c>
      <c r="Q1067" s="33">
        <v>29.318654523381458</v>
      </c>
      <c r="R1067" s="33">
        <v>19.749211153326033</v>
      </c>
      <c r="S1067" s="37">
        <v>5.3907732915100835E-2</v>
      </c>
      <c r="T1067" s="37">
        <v>1.0539077329151008</v>
      </c>
      <c r="U1067" s="37">
        <v>4.0752140104360901E-2</v>
      </c>
      <c r="V1067" s="37">
        <v>8.8933225564613139E-2</v>
      </c>
      <c r="W1067" s="37">
        <v>8.1895006241023971E-2</v>
      </c>
    </row>
    <row r="1068" spans="1:23" x14ac:dyDescent="0.3">
      <c r="A1068" s="34">
        <v>41974</v>
      </c>
      <c r="B1068" s="33">
        <v>2054.27</v>
      </c>
      <c r="C1068" s="33">
        <v>39.44</v>
      </c>
      <c r="D1068" s="33">
        <v>102.31</v>
      </c>
      <c r="E1068" s="37">
        <v>-0.15185959845425112</v>
      </c>
      <c r="F1068" s="37">
        <v>1.6028714927292853E-2</v>
      </c>
      <c r="G1068" s="37">
        <v>5.5561108875246568E-2</v>
      </c>
      <c r="H1068" s="37"/>
      <c r="I1068" s="33">
        <v>234.81200000000001</v>
      </c>
      <c r="J1068" s="33">
        <v>2.21</v>
      </c>
      <c r="K1068" s="33">
        <v>2272.4681673423843</v>
      </c>
      <c r="L1068" s="33">
        <v>43.629194078667183</v>
      </c>
      <c r="M1068" s="33">
        <v>1275888.0278065968</v>
      </c>
      <c r="N1068" s="33">
        <v>113.17704985264807</v>
      </c>
      <c r="O1068" s="33">
        <v>63543.79128590347</v>
      </c>
      <c r="P1068" s="33">
        <v>26.794085482572576</v>
      </c>
      <c r="Q1068" s="33">
        <v>29.515332882231384</v>
      </c>
      <c r="R1068" s="33">
        <v>20.078877920046917</v>
      </c>
      <c r="S1068" s="37">
        <v>4.7330552586217836E-3</v>
      </c>
      <c r="T1068" s="37">
        <v>1.0047330552586218</v>
      </c>
      <c r="U1068" s="37">
        <v>1.4367972605213275E-2</v>
      </c>
      <c r="V1068" s="37">
        <v>7.6048936483188001E-2</v>
      </c>
      <c r="W1068" s="37">
        <v>7.9575911644944597E-2</v>
      </c>
    </row>
    <row r="1069" spans="1:23" x14ac:dyDescent="0.3">
      <c r="A1069" s="34">
        <v>42005</v>
      </c>
      <c r="B1069" s="33">
        <v>2028.18</v>
      </c>
      <c r="C1069" s="33">
        <v>39.896666666666668</v>
      </c>
      <c r="D1069" s="33">
        <v>101.28999999999999</v>
      </c>
      <c r="E1069" s="37">
        <v>-0.15526069968090983</v>
      </c>
      <c r="F1069" s="37">
        <v>2.2835205201538145E-2</v>
      </c>
      <c r="G1069" s="37">
        <v>6.1106976010489866E-2</v>
      </c>
      <c r="H1069" s="37"/>
      <c r="I1069" s="33">
        <v>233.70699999999999</v>
      </c>
      <c r="J1069" s="33">
        <v>1.88</v>
      </c>
      <c r="K1069" s="33">
        <v>2254.2150621932587</v>
      </c>
      <c r="L1069" s="33">
        <v>44.343040031606527</v>
      </c>
      <c r="M1069" s="33">
        <v>1267714.4528778384</v>
      </c>
      <c r="N1069" s="33">
        <v>112.57849088816337</v>
      </c>
      <c r="O1069" s="33">
        <v>63311.341661980812</v>
      </c>
      <c r="P1069" s="33">
        <v>26.49229542038314</v>
      </c>
      <c r="Q1069" s="33">
        <v>29.174671165351537</v>
      </c>
      <c r="R1069" s="33">
        <v>20.023496890117485</v>
      </c>
      <c r="S1069" s="37">
        <v>-1.2781714508435049E-2</v>
      </c>
      <c r="T1069" s="37">
        <v>0.98721828549156498</v>
      </c>
      <c r="U1069" s="37">
        <v>-3.3714466117205077E-3</v>
      </c>
      <c r="V1069" s="37">
        <v>8.3373322233481595E-2</v>
      </c>
      <c r="W1069" s="37">
        <v>8.3179372086674697E-2</v>
      </c>
    </row>
    <row r="1070" spans="1:23" x14ac:dyDescent="0.3">
      <c r="A1070" s="34">
        <v>42036</v>
      </c>
      <c r="B1070" s="33">
        <v>2082.1999999999998</v>
      </c>
      <c r="C1070" s="33">
        <v>40.353333333333332</v>
      </c>
      <c r="D1070" s="33">
        <v>100.27000000000001</v>
      </c>
      <c r="E1070" s="37">
        <v>-0.1470068609467361</v>
      </c>
      <c r="F1070" s="37">
        <v>3.1741459097773372E-2</v>
      </c>
      <c r="G1070" s="37">
        <v>5.136051803348618E-2</v>
      </c>
      <c r="H1070" s="37"/>
      <c r="I1070" s="33">
        <v>234.72200000000001</v>
      </c>
      <c r="J1070" s="33">
        <v>1.98</v>
      </c>
      <c r="K1070" s="33">
        <v>2304.2479895365577</v>
      </c>
      <c r="L1070" s="33">
        <v>44.656655078490012</v>
      </c>
      <c r="M1070" s="33">
        <v>1297944.5420608998</v>
      </c>
      <c r="N1070" s="33">
        <v>110.96289785363111</v>
      </c>
      <c r="O1070" s="33">
        <v>62503.553564713504</v>
      </c>
      <c r="P1070" s="33">
        <v>26.995513699383267</v>
      </c>
      <c r="Q1070" s="33">
        <v>29.71991669561929</v>
      </c>
      <c r="R1070" s="33">
        <v>20.765931983644158</v>
      </c>
      <c r="S1070" s="37">
        <v>2.6286187871833535E-2</v>
      </c>
      <c r="T1070" s="37">
        <v>1.0262861878718335</v>
      </c>
      <c r="U1070" s="37">
        <v>-5.9350598675025235E-2</v>
      </c>
      <c r="V1070" s="37">
        <v>0.1028063793972338</v>
      </c>
      <c r="W1070" s="37">
        <v>9.2006726272470196E-2</v>
      </c>
    </row>
    <row r="1071" spans="1:23" x14ac:dyDescent="0.3">
      <c r="A1071" s="34">
        <v>42064</v>
      </c>
      <c r="B1071" s="33">
        <v>2079.9899999999998</v>
      </c>
      <c r="C1071" s="33">
        <v>40.81</v>
      </c>
      <c r="D1071" s="33">
        <v>99.25</v>
      </c>
      <c r="E1071" s="37">
        <v>-0.13858423662794395</v>
      </c>
      <c r="F1071" s="37">
        <v>4.0598041925451689E-2</v>
      </c>
      <c r="G1071" s="37">
        <v>4.0910622210067693E-2</v>
      </c>
      <c r="H1071" s="37"/>
      <c r="I1071" s="33">
        <v>236.119</v>
      </c>
      <c r="J1071" s="33">
        <v>2.04</v>
      </c>
      <c r="K1071" s="33">
        <v>2288.1836805593789</v>
      </c>
      <c r="L1071" s="33">
        <v>44.894819688377474</v>
      </c>
      <c r="M1071" s="33">
        <v>1291003.1595723706</v>
      </c>
      <c r="N1071" s="33">
        <v>109.18428948962175</v>
      </c>
      <c r="O1071" s="33">
        <v>61602.249812526868</v>
      </c>
      <c r="P1071" s="33">
        <v>26.728605452928498</v>
      </c>
      <c r="Q1071" s="33">
        <v>29.418369171807683</v>
      </c>
      <c r="R1071" s="33">
        <v>20.957078085642316</v>
      </c>
      <c r="S1071" s="37">
        <v>-1.06194104915356E-3</v>
      </c>
      <c r="T1071" s="37">
        <v>0.99893805895084642</v>
      </c>
      <c r="U1071" s="37">
        <v>-9.0242627252123508E-2</v>
      </c>
      <c r="V1071" s="37">
        <v>8.3578186528953324E-2</v>
      </c>
      <c r="W1071" s="37">
        <v>8.6724118096397795E-2</v>
      </c>
    </row>
    <row r="1072" spans="1:23" x14ac:dyDescent="0.3">
      <c r="A1072" s="34">
        <v>42095</v>
      </c>
      <c r="B1072" s="33">
        <v>2094.86</v>
      </c>
      <c r="C1072" s="33">
        <v>41.120000000000005</v>
      </c>
      <c r="D1072" s="33">
        <v>97.803333333333342</v>
      </c>
      <c r="E1072" s="37">
        <v>-0.12998759588659481</v>
      </c>
      <c r="F1072" s="37">
        <v>4.9408448523338144E-2</v>
      </c>
      <c r="G1072" s="37">
        <v>2.9662398477560359E-2</v>
      </c>
      <c r="H1072" s="37"/>
      <c r="I1072" s="33">
        <v>236.59899999999999</v>
      </c>
      <c r="J1072" s="33">
        <v>1.94</v>
      </c>
      <c r="K1072" s="33">
        <v>2299.866734770646</v>
      </c>
      <c r="L1072" s="33">
        <v>45.144076517652238</v>
      </c>
      <c r="M1072" s="33">
        <v>1299717.32976245</v>
      </c>
      <c r="N1072" s="33">
        <v>107.37454191832313</v>
      </c>
      <c r="O1072" s="33">
        <v>60680.278033790702</v>
      </c>
      <c r="P1072" s="33">
        <v>26.791371680192345</v>
      </c>
      <c r="Q1072" s="33">
        <v>29.480373846198781</v>
      </c>
      <c r="R1072" s="33">
        <v>21.419106369926041</v>
      </c>
      <c r="S1072" s="37">
        <v>7.1236393561413596E-3</v>
      </c>
      <c r="T1072" s="37">
        <v>1.0071236393561414</v>
      </c>
      <c r="U1072" s="37">
        <v>-3.4736852659511208E-2</v>
      </c>
      <c r="V1072" s="37">
        <v>8.3638009522688073E-2</v>
      </c>
      <c r="W1072" s="37">
        <v>3.9148222286891965E-2</v>
      </c>
    </row>
    <row r="1073" spans="1:23" x14ac:dyDescent="0.3">
      <c r="A1073" s="34">
        <v>42125</v>
      </c>
      <c r="B1073" s="33">
        <v>2111.94</v>
      </c>
      <c r="C1073" s="33">
        <v>41.43</v>
      </c>
      <c r="D1073" s="33">
        <v>96.356666666666669</v>
      </c>
      <c r="E1073" s="37">
        <v>-0.11538973343554837</v>
      </c>
      <c r="F1073" s="37">
        <v>6.103385843181286E-2</v>
      </c>
      <c r="G1073" s="37">
        <v>2.1248022811876766E-2</v>
      </c>
      <c r="H1073" s="37"/>
      <c r="I1073" s="33">
        <v>237.80500000000001</v>
      </c>
      <c r="J1073" s="33">
        <v>2.2000000000000002</v>
      </c>
      <c r="K1073" s="33">
        <v>2306.8596153150688</v>
      </c>
      <c r="L1073" s="33">
        <v>45.253744832951362</v>
      </c>
      <c r="M1073" s="33">
        <v>1305800.3739884638</v>
      </c>
      <c r="N1073" s="33">
        <v>105.24981912351156</v>
      </c>
      <c r="O1073" s="33">
        <v>59576.773662895292</v>
      </c>
      <c r="P1073" s="33">
        <v>26.806111379650844</v>
      </c>
      <c r="Q1073" s="33">
        <v>29.489896186353278</v>
      </c>
      <c r="R1073" s="33">
        <v>21.917943750648632</v>
      </c>
      <c r="S1073" s="37">
        <v>8.1202309840569184E-3</v>
      </c>
      <c r="T1073" s="37">
        <v>1.0081202309840569</v>
      </c>
      <c r="U1073" s="37">
        <v>-1.649271560257215E-2</v>
      </c>
      <c r="V1073" s="37">
        <v>7.5042395111558413E-2</v>
      </c>
      <c r="W1073" s="37">
        <v>4.5688703947643461E-2</v>
      </c>
    </row>
    <row r="1074" spans="1:23" x14ac:dyDescent="0.3">
      <c r="A1074" s="34">
        <v>42156</v>
      </c>
      <c r="B1074" s="33">
        <v>2099.29</v>
      </c>
      <c r="C1074" s="33">
        <v>41.74</v>
      </c>
      <c r="D1074" s="33">
        <v>94.91</v>
      </c>
      <c r="E1074" s="37">
        <v>-0.10035020889943924</v>
      </c>
      <c r="F1074" s="37">
        <v>7.2614431001240654E-2</v>
      </c>
      <c r="G1074" s="37">
        <v>1.068683431665729E-2</v>
      </c>
      <c r="H1074" s="37"/>
      <c r="I1074" s="33">
        <v>238.63800000000001</v>
      </c>
      <c r="J1074" s="33">
        <v>2.36</v>
      </c>
      <c r="K1074" s="33">
        <v>2285.0379041477045</v>
      </c>
      <c r="L1074" s="33">
        <v>45.433209379897583</v>
      </c>
      <c r="M1074" s="33">
        <v>1295591.2972720426</v>
      </c>
      <c r="N1074" s="33">
        <v>103.3077599963124</v>
      </c>
      <c r="O1074" s="33">
        <v>58574.360866811912</v>
      </c>
      <c r="P1074" s="33">
        <v>26.495895292784859</v>
      </c>
      <c r="Q1074" s="33">
        <v>29.142936079173268</v>
      </c>
      <c r="R1074" s="33">
        <v>22.118744073332632</v>
      </c>
      <c r="S1074" s="37">
        <v>-6.0077640253587035E-3</v>
      </c>
      <c r="T1074" s="37">
        <v>0.99399223597464126</v>
      </c>
      <c r="U1074" s="37">
        <v>-2.9121723000197663E-2</v>
      </c>
      <c r="V1074" s="37">
        <v>7.8272780528870989E-2</v>
      </c>
      <c r="W1074" s="37">
        <v>5.4913715076764902E-2</v>
      </c>
    </row>
    <row r="1075" spans="1:23" x14ac:dyDescent="0.3">
      <c r="A1075" s="34">
        <v>42186</v>
      </c>
      <c r="B1075" s="33">
        <v>2094.14</v>
      </c>
      <c r="C1075" s="33">
        <v>41.99666666666667</v>
      </c>
      <c r="D1075" s="33">
        <v>93.493333333333339</v>
      </c>
      <c r="E1075" s="37">
        <v>-8.4848670307909102E-2</v>
      </c>
      <c r="F1075" s="37">
        <v>8.415729631230473E-2</v>
      </c>
      <c r="G1075" s="37">
        <v>1.2319450358511119E-5</v>
      </c>
      <c r="H1075" s="37"/>
      <c r="I1075" s="33">
        <v>238.654</v>
      </c>
      <c r="J1075" s="33">
        <v>2.3199999999999998</v>
      </c>
      <c r="K1075" s="33">
        <v>2279.2794062534044</v>
      </c>
      <c r="L1075" s="33">
        <v>45.709521552819844</v>
      </c>
      <c r="M1075" s="33">
        <v>1294486.0253527286</v>
      </c>
      <c r="N1075" s="33">
        <v>101.758922177434</v>
      </c>
      <c r="O1075" s="33">
        <v>57792.608642996383</v>
      </c>
      <c r="P1075" s="33">
        <v>26.38113633639971</v>
      </c>
      <c r="Q1075" s="33">
        <v>29.011703864238946</v>
      </c>
      <c r="R1075" s="33">
        <v>22.398816314888759</v>
      </c>
      <c r="S1075" s="37">
        <v>-2.4562244220978522E-3</v>
      </c>
      <c r="T1075" s="37">
        <v>0.99754377557790219</v>
      </c>
      <c r="U1075" s="37">
        <v>-1.4619414696650512E-2</v>
      </c>
      <c r="V1075" s="37">
        <v>8.673675195787478E-2</v>
      </c>
      <c r="W1075" s="37">
        <v>6.8113907941266483E-2</v>
      </c>
    </row>
    <row r="1076" spans="1:23" x14ac:dyDescent="0.3">
      <c r="A1076" s="34">
        <v>42217</v>
      </c>
      <c r="B1076" s="33">
        <v>2039.87</v>
      </c>
      <c r="C1076" s="33">
        <v>42.25333333333333</v>
      </c>
      <c r="D1076" s="33">
        <v>92.076666666666668</v>
      </c>
      <c r="E1076" s="37">
        <v>-6.3175604171821775E-2</v>
      </c>
      <c r="F1076" s="37">
        <v>9.6324243974144963E-2</v>
      </c>
      <c r="G1076" s="37"/>
      <c r="H1076" s="37"/>
      <c r="I1076" s="33">
        <v>238.316</v>
      </c>
      <c r="J1076" s="33">
        <v>2.17</v>
      </c>
      <c r="K1076" s="33">
        <v>2223.3603791184814</v>
      </c>
      <c r="L1076" s="33">
        <v>46.054105025820057</v>
      </c>
      <c r="M1076" s="33">
        <v>1264907.2181010426</v>
      </c>
      <c r="N1076" s="33">
        <v>100.35914666521201</v>
      </c>
      <c r="O1076" s="33">
        <v>57096.011160196642</v>
      </c>
      <c r="P1076" s="33">
        <v>25.693658417057723</v>
      </c>
      <c r="Q1076" s="33">
        <v>28.25252518177194</v>
      </c>
      <c r="R1076" s="33">
        <v>22.154038301415486</v>
      </c>
      <c r="S1076" s="37">
        <v>-2.6256887566730051E-2</v>
      </c>
      <c r="T1076" s="37">
        <v>0.97374311243326994</v>
      </c>
      <c r="U1076" s="37">
        <v>1.8152034437776132E-2</v>
      </c>
      <c r="V1076" s="37">
        <v>9.2285770240855491E-2</v>
      </c>
      <c r="W1076" s="37"/>
    </row>
    <row r="1077" spans="1:23" x14ac:dyDescent="0.3">
      <c r="A1077" s="34">
        <v>42248</v>
      </c>
      <c r="B1077" s="33">
        <v>1944.41</v>
      </c>
      <c r="C1077" s="33">
        <v>42.51</v>
      </c>
      <c r="D1077" s="33">
        <v>90.66</v>
      </c>
      <c r="E1077" s="37">
        <v>-4.0830438902314969E-2</v>
      </c>
      <c r="F1077" s="37">
        <v>0.10843554430455171</v>
      </c>
      <c r="G1077" s="37"/>
      <c r="H1077" s="37"/>
      <c r="I1077" s="33">
        <v>237.94499999999999</v>
      </c>
      <c r="J1077" s="33">
        <v>2.17</v>
      </c>
      <c r="K1077" s="33">
        <v>2122.6179609993906</v>
      </c>
      <c r="L1077" s="33">
        <v>46.406102376599634</v>
      </c>
      <c r="M1077" s="33">
        <v>1209793.2585392101</v>
      </c>
      <c r="N1077" s="33">
        <v>98.969118829981724</v>
      </c>
      <c r="O1077" s="33">
        <v>56407.782730578831</v>
      </c>
      <c r="P1077" s="33">
        <v>24.496752170486456</v>
      </c>
      <c r="Q1077" s="33">
        <v>26.936105268538277</v>
      </c>
      <c r="R1077" s="33">
        <v>21.447275534965808</v>
      </c>
      <c r="S1077" s="37">
        <v>-4.7927491184738637E-2</v>
      </c>
      <c r="T1077" s="37">
        <v>0.9520725088152614</v>
      </c>
      <c r="U1077" s="37">
        <v>5.6280766282079453E-2</v>
      </c>
      <c r="V1077" s="37">
        <v>0.10877856827391685</v>
      </c>
      <c r="W1077" s="37"/>
    </row>
    <row r="1078" spans="1:23" x14ac:dyDescent="0.3">
      <c r="A1078" s="34">
        <v>42278</v>
      </c>
      <c r="B1078" s="33">
        <v>2024.81</v>
      </c>
      <c r="C1078" s="33">
        <v>42.803333333333335</v>
      </c>
      <c r="D1078" s="33">
        <v>89.283333333333331</v>
      </c>
      <c r="E1078" s="37">
        <v>-1.7781418264713467E-2</v>
      </c>
      <c r="F1078" s="37">
        <v>0.12049938404213467</v>
      </c>
      <c r="G1078" s="37"/>
      <c r="H1078" s="37"/>
      <c r="I1078" s="33">
        <v>237.83799999999999</v>
      </c>
      <c r="J1078" s="33">
        <v>2.0699999999999998</v>
      </c>
      <c r="K1078" s="33">
        <v>2211.3811583094375</v>
      </c>
      <c r="L1078" s="33">
        <v>46.747341649918575</v>
      </c>
      <c r="M1078" s="33">
        <v>1262604.4589861617</v>
      </c>
      <c r="N1078" s="33">
        <v>97.51012741165556</v>
      </c>
      <c r="O1078" s="33">
        <v>55674.12980961892</v>
      </c>
      <c r="P1078" s="33">
        <v>25.491441046066775</v>
      </c>
      <c r="Q1078" s="33">
        <v>28.028090261451567</v>
      </c>
      <c r="R1078" s="33">
        <v>22.678476759380249</v>
      </c>
      <c r="S1078" s="37">
        <v>4.0517279845330323E-2</v>
      </c>
      <c r="T1078" s="37">
        <v>1.0405172798453304</v>
      </c>
      <c r="U1078" s="37">
        <v>0.10265687639786325</v>
      </c>
      <c r="V1078" s="37">
        <v>0.13038135545284213</v>
      </c>
      <c r="W1078" s="37"/>
    </row>
    <row r="1079" spans="1:23" x14ac:dyDescent="0.3">
      <c r="A1079" s="34">
        <v>42309</v>
      </c>
      <c r="B1079" s="33">
        <v>2080.62</v>
      </c>
      <c r="C1079" s="33">
        <v>43.096666666666664</v>
      </c>
      <c r="D1079" s="33">
        <v>87.906666666666666</v>
      </c>
      <c r="E1079" s="37">
        <v>1.7653435430344144E-2</v>
      </c>
      <c r="F1079" s="37">
        <v>0.12740551269423506</v>
      </c>
      <c r="G1079" s="37"/>
      <c r="H1079" s="37"/>
      <c r="I1079" s="33">
        <v>237.33600000000001</v>
      </c>
      <c r="J1079" s="33">
        <v>2.2599999999999998</v>
      </c>
      <c r="K1079" s="33">
        <v>2277.1399486803516</v>
      </c>
      <c r="L1079" s="33">
        <v>47.167258471814918</v>
      </c>
      <c r="M1079" s="33">
        <v>1302394.1356088212</v>
      </c>
      <c r="N1079" s="33">
        <v>96.209679048550015</v>
      </c>
      <c r="O1079" s="33">
        <v>55026.447476034125</v>
      </c>
      <c r="P1079" s="33">
        <v>26.22585189097196</v>
      </c>
      <c r="Q1079" s="33">
        <v>28.832783137035257</v>
      </c>
      <c r="R1079" s="33">
        <v>23.668512058243589</v>
      </c>
      <c r="S1079" s="37">
        <v>2.7190057224238319E-2</v>
      </c>
      <c r="T1079" s="37">
        <v>1.0271900572242383</v>
      </c>
      <c r="U1079" s="37">
        <v>5.2490333965550917E-2</v>
      </c>
      <c r="V1079" s="37">
        <v>0.10298786765177859</v>
      </c>
      <c r="W1079" s="37"/>
    </row>
    <row r="1080" spans="1:23" x14ac:dyDescent="0.3">
      <c r="A1080" s="34">
        <v>42339</v>
      </c>
      <c r="B1080" s="33">
        <v>2054.08</v>
      </c>
      <c r="C1080" s="33">
        <v>43.39</v>
      </c>
      <c r="D1080" s="33">
        <v>86.53</v>
      </c>
      <c r="E1080" s="37">
        <v>5.4206920808267389E-2</v>
      </c>
      <c r="F1080" s="37">
        <v>0.13438829982624867</v>
      </c>
      <c r="G1080" s="37"/>
      <c r="H1080" s="37"/>
      <c r="I1080" s="33">
        <v>236.52500000000001</v>
      </c>
      <c r="J1080" s="33">
        <v>2.2400000000000002</v>
      </c>
      <c r="K1080" s="33">
        <v>2255.8014680900537</v>
      </c>
      <c r="L1080" s="33">
        <v>47.651126392558929</v>
      </c>
      <c r="M1080" s="33">
        <v>1292460.8859201872</v>
      </c>
      <c r="N1080" s="33">
        <v>95.027701469189296</v>
      </c>
      <c r="O1080" s="33">
        <v>54446.097746277555</v>
      </c>
      <c r="P1080" s="33">
        <v>25.965424037124201</v>
      </c>
      <c r="Q1080" s="33">
        <v>28.544376783609188</v>
      </c>
      <c r="R1080" s="33">
        <v>23.738356639315843</v>
      </c>
      <c r="S1080" s="37">
        <v>-1.2837867078927255E-2</v>
      </c>
      <c r="T1080" s="37">
        <v>0.9871621329210728</v>
      </c>
      <c r="U1080" s="37">
        <v>3.5081487739400563E-2</v>
      </c>
      <c r="V1080" s="37">
        <v>8.6297098197050559E-2</v>
      </c>
      <c r="W1080" s="37"/>
    </row>
    <row r="1081" spans="1:23" x14ac:dyDescent="0.3">
      <c r="A1081" s="34">
        <v>42370</v>
      </c>
      <c r="B1081" s="33">
        <v>1918.6</v>
      </c>
      <c r="C1081" s="33">
        <v>43.553333333333335</v>
      </c>
      <c r="D1081" s="33">
        <v>86.5</v>
      </c>
      <c r="E1081" s="37">
        <v>9.1932860001620265E-2</v>
      </c>
      <c r="F1081" s="37">
        <v>0.14145055272774165</v>
      </c>
      <c r="G1081" s="37"/>
      <c r="H1081" s="37"/>
      <c r="I1081" s="33">
        <v>236.916</v>
      </c>
      <c r="J1081" s="33">
        <v>2.09</v>
      </c>
      <c r="K1081" s="33">
        <v>2103.5392535751066</v>
      </c>
      <c r="L1081" s="33">
        <v>47.751561706821548</v>
      </c>
      <c r="M1081" s="33">
        <v>1207502.2253748281</v>
      </c>
      <c r="N1081" s="33">
        <v>94.837978439615725</v>
      </c>
      <c r="O1081" s="33">
        <v>54440.186852352046</v>
      </c>
      <c r="P1081" s="33">
        <v>24.206167203878497</v>
      </c>
      <c r="Q1081" s="33">
        <v>26.611684960823304</v>
      </c>
      <c r="R1081" s="33">
        <v>22.180346820809248</v>
      </c>
      <c r="S1081" s="37">
        <v>-6.8232305739566138E-2</v>
      </c>
      <c r="T1081" s="37">
        <v>0.93176769426043382</v>
      </c>
      <c r="U1081" s="37">
        <v>8.7354940449865914E-2</v>
      </c>
      <c r="V1081" s="37">
        <v>7.0243513691510273E-2</v>
      </c>
      <c r="W1081" s="37"/>
    </row>
    <row r="1082" spans="1:23" x14ac:dyDescent="0.3">
      <c r="A1082" s="34">
        <v>42401</v>
      </c>
      <c r="B1082" s="33">
        <v>1904.42</v>
      </c>
      <c r="C1082" s="33">
        <v>43.716666666666669</v>
      </c>
      <c r="D1082" s="33">
        <v>86.47</v>
      </c>
      <c r="E1082" s="37">
        <v>0.11419519372180353</v>
      </c>
      <c r="F1082" s="37">
        <v>0.14325748286210249</v>
      </c>
      <c r="G1082" s="37"/>
      <c r="H1082" s="37"/>
      <c r="I1082" s="33">
        <v>237.11099999999999</v>
      </c>
      <c r="J1082" s="33">
        <v>1.78</v>
      </c>
      <c r="K1082" s="33">
        <v>2086.2752392761199</v>
      </c>
      <c r="L1082" s="33">
        <v>47.891221059616242</v>
      </c>
      <c r="M1082" s="33">
        <v>1199883.0318383919</v>
      </c>
      <c r="N1082" s="33">
        <v>94.727118986466252</v>
      </c>
      <c r="O1082" s="33">
        <v>54480.569287796665</v>
      </c>
      <c r="P1082" s="33">
        <v>24.002606777289781</v>
      </c>
      <c r="Q1082" s="33">
        <v>26.389562040454301</v>
      </c>
      <c r="R1082" s="33">
        <v>22.024054585405345</v>
      </c>
      <c r="S1082" s="37">
        <v>-7.4182531232499099E-3</v>
      </c>
      <c r="T1082" s="37">
        <v>0.99258174687675005</v>
      </c>
      <c r="U1082" s="37">
        <v>0.18168641348288395</v>
      </c>
      <c r="V1082" s="37">
        <v>9.9127258120815576E-2</v>
      </c>
      <c r="W1082" s="37"/>
    </row>
    <row r="1083" spans="1:23" x14ac:dyDescent="0.3">
      <c r="A1083" s="34">
        <v>42430</v>
      </c>
      <c r="B1083" s="33">
        <v>2021.95</v>
      </c>
      <c r="C1083" s="33">
        <v>43.88</v>
      </c>
      <c r="D1083" s="33">
        <v>86.44</v>
      </c>
      <c r="E1083" s="37">
        <v>0.13647296346231741</v>
      </c>
      <c r="F1083" s="37">
        <v>0.14505629543988974</v>
      </c>
      <c r="G1083" s="37"/>
      <c r="H1083" s="37"/>
      <c r="I1083" s="33">
        <v>238.13200000000001</v>
      </c>
      <c r="J1083" s="33">
        <v>1.89</v>
      </c>
      <c r="K1083" s="33">
        <v>2205.5312950380458</v>
      </c>
      <c r="L1083" s="33">
        <v>47.864048678883975</v>
      </c>
      <c r="M1083" s="33">
        <v>1270764.9812998755</v>
      </c>
      <c r="N1083" s="33">
        <v>94.288249038348468</v>
      </c>
      <c r="O1083" s="33">
        <v>54326.232094543018</v>
      </c>
      <c r="P1083" s="33">
        <v>25.372298620187927</v>
      </c>
      <c r="Q1083" s="33">
        <v>27.893951322288938</v>
      </c>
      <c r="R1083" s="33">
        <v>23.391369736233226</v>
      </c>
      <c r="S1083" s="37">
        <v>5.9884892021990474E-2</v>
      </c>
      <c r="T1083" s="37">
        <v>1.0598848920219905</v>
      </c>
      <c r="U1083" s="37">
        <v>0.21884854533614884</v>
      </c>
      <c r="V1083" s="37">
        <v>0.11964684313986051</v>
      </c>
      <c r="W1083" s="37"/>
    </row>
    <row r="1084" spans="1:23" x14ac:dyDescent="0.3">
      <c r="A1084" s="34">
        <v>42461</v>
      </c>
      <c r="B1084" s="33">
        <v>2075.54</v>
      </c>
      <c r="C1084" s="33">
        <v>44.073333333333338</v>
      </c>
      <c r="D1084" s="33">
        <v>86.6</v>
      </c>
      <c r="E1084" s="37">
        <v>0.158766186102278</v>
      </c>
      <c r="F1084" s="37">
        <v>0.14684707042375589</v>
      </c>
      <c r="G1084" s="37"/>
      <c r="H1084" s="37"/>
      <c r="I1084" s="33">
        <v>239.261</v>
      </c>
      <c r="J1084" s="33">
        <v>1.81</v>
      </c>
      <c r="K1084" s="33">
        <v>2253.3038883060758</v>
      </c>
      <c r="L1084" s="33">
        <v>47.848084532511919</v>
      </c>
      <c r="M1084" s="33">
        <v>1300587.5964944046</v>
      </c>
      <c r="N1084" s="33">
        <v>94.017034953460865</v>
      </c>
      <c r="O1084" s="33">
        <v>54265.822801013433</v>
      </c>
      <c r="P1084" s="33">
        <v>25.922337543673898</v>
      </c>
      <c r="Q1084" s="33">
        <v>28.495838319794856</v>
      </c>
      <c r="R1084" s="33">
        <v>23.966974595842956</v>
      </c>
      <c r="S1084" s="37">
        <v>2.6158968489260432E-2</v>
      </c>
      <c r="T1084" s="37">
        <v>1.0261589684892605</v>
      </c>
      <c r="U1084" s="37">
        <v>0.16805700268741108</v>
      </c>
      <c r="V1084" s="37">
        <v>0.10597233949106233</v>
      </c>
      <c r="W1084" s="37"/>
    </row>
    <row r="1085" spans="1:23" x14ac:dyDescent="0.3">
      <c r="A1085" s="34">
        <v>42491</v>
      </c>
      <c r="B1085" s="33">
        <v>2065.5500000000002</v>
      </c>
      <c r="C1085" s="33">
        <v>44.266666666666666</v>
      </c>
      <c r="D1085" s="33">
        <v>86.759999999999991</v>
      </c>
      <c r="E1085" s="37">
        <v>0.17087824647934502</v>
      </c>
      <c r="F1085" s="37">
        <v>0.14695854318756485</v>
      </c>
      <c r="G1085" s="37"/>
      <c r="H1085" s="37"/>
      <c r="I1085" s="33">
        <v>240.22900000000001</v>
      </c>
      <c r="J1085" s="33">
        <v>1.81</v>
      </c>
      <c r="K1085" s="33">
        <v>2233.4223143334066</v>
      </c>
      <c r="L1085" s="33">
        <v>47.864327232210371</v>
      </c>
      <c r="M1085" s="33">
        <v>1291414.3630235381</v>
      </c>
      <c r="N1085" s="33">
        <v>93.811197981925559</v>
      </c>
      <c r="O1085" s="33">
        <v>54243.717235565418</v>
      </c>
      <c r="P1085" s="33">
        <v>25.694709923449981</v>
      </c>
      <c r="Q1085" s="33">
        <v>28.243292837964663</v>
      </c>
      <c r="R1085" s="33">
        <v>23.807630244352239</v>
      </c>
      <c r="S1085" s="37">
        <v>-4.8248260142691006E-3</v>
      </c>
      <c r="T1085" s="37">
        <v>0.99517517398573085</v>
      </c>
      <c r="U1085" s="37">
        <v>0.13466320664798159</v>
      </c>
      <c r="V1085" s="37">
        <v>0.10885114653160866</v>
      </c>
      <c r="W1085" s="37"/>
    </row>
    <row r="1086" spans="1:23" x14ac:dyDescent="0.3">
      <c r="A1086" s="34">
        <v>42522</v>
      </c>
      <c r="B1086" s="33">
        <v>2083.89</v>
      </c>
      <c r="C1086" s="33">
        <v>44.46</v>
      </c>
      <c r="D1086" s="33">
        <v>86.92</v>
      </c>
      <c r="E1086" s="37">
        <v>0.18294567249193094</v>
      </c>
      <c r="F1086" s="37">
        <v>0.14706956958528306</v>
      </c>
      <c r="G1086" s="37"/>
      <c r="H1086" s="37"/>
      <c r="I1086" s="33">
        <v>241.018</v>
      </c>
      <c r="J1086" s="33">
        <v>1.64</v>
      </c>
      <c r="K1086" s="33">
        <v>2245.8765700902004</v>
      </c>
      <c r="L1086" s="33">
        <v>47.91599955190069</v>
      </c>
      <c r="M1086" s="33">
        <v>1300924.5314015062</v>
      </c>
      <c r="N1086" s="33">
        <v>93.676533536914249</v>
      </c>
      <c r="O1086" s="33">
        <v>54262.154081750443</v>
      </c>
      <c r="P1086" s="33">
        <v>25.840372927670526</v>
      </c>
      <c r="Q1086" s="33">
        <v>28.400742884581799</v>
      </c>
      <c r="R1086" s="33">
        <v>23.974804417855498</v>
      </c>
      <c r="S1086" s="37">
        <v>8.8398046131960509E-3</v>
      </c>
      <c r="T1086" s="37">
        <v>1.0088398046131961</v>
      </c>
      <c r="U1086" s="37">
        <v>0.1574493680623108</v>
      </c>
      <c r="V1086" s="37">
        <v>0.10469432536162326</v>
      </c>
      <c r="W1086" s="37"/>
    </row>
    <row r="1087" spans="1:23" x14ac:dyDescent="0.3">
      <c r="A1087" s="34">
        <v>42552</v>
      </c>
      <c r="B1087" s="33">
        <v>2148.9</v>
      </c>
      <c r="C1087" s="33">
        <v>44.65</v>
      </c>
      <c r="D1087" s="33">
        <v>87.643333333333331</v>
      </c>
      <c r="E1087" s="37">
        <v>0.1949687104759803</v>
      </c>
      <c r="F1087" s="37">
        <v>0.14718015229857606</v>
      </c>
      <c r="G1087" s="37"/>
      <c r="H1087" s="37"/>
      <c r="I1087" s="33">
        <v>240.62799999999999</v>
      </c>
      <c r="J1087" s="33">
        <v>1.5</v>
      </c>
      <c r="K1087" s="33">
        <v>2319.6935589374471</v>
      </c>
      <c r="L1087" s="33">
        <v>48.198760950512821</v>
      </c>
      <c r="M1087" s="33">
        <v>1346009.6348525896</v>
      </c>
      <c r="N1087" s="33">
        <v>94.609184148699796</v>
      </c>
      <c r="O1087" s="33">
        <v>54897.282841111177</v>
      </c>
      <c r="P1087" s="33">
        <v>26.694003256096313</v>
      </c>
      <c r="Q1087" s="33">
        <v>29.334649115975481</v>
      </c>
      <c r="R1087" s="33">
        <v>24.518693188301071</v>
      </c>
      <c r="S1087" s="37">
        <v>3.071974391774002E-2</v>
      </c>
      <c r="T1087" s="37">
        <v>1.03071974391774</v>
      </c>
      <c r="U1087" s="37">
        <v>0.1656672137097106</v>
      </c>
      <c r="V1087" s="37">
        <v>0.10586064227542824</v>
      </c>
      <c r="W1087" s="37"/>
    </row>
    <row r="1088" spans="1:23" x14ac:dyDescent="0.3">
      <c r="A1088" s="34">
        <v>42583</v>
      </c>
      <c r="B1088" s="33">
        <v>2170.9499999999998</v>
      </c>
      <c r="C1088" s="33">
        <v>44.84</v>
      </c>
      <c r="D1088" s="33">
        <v>88.366666666666674</v>
      </c>
      <c r="E1088" s="37">
        <v>0.19671164521263695</v>
      </c>
      <c r="F1088" s="37">
        <v>0.14241407708150877</v>
      </c>
      <c r="G1088" s="37"/>
      <c r="H1088" s="37"/>
      <c r="I1088" s="33">
        <v>240.84899999999999</v>
      </c>
      <c r="J1088" s="33">
        <v>1.56</v>
      </c>
      <c r="K1088" s="33">
        <v>2341.3457201400042</v>
      </c>
      <c r="L1088" s="33">
        <v>48.359447288550093</v>
      </c>
      <c r="M1088" s="33">
        <v>1360911.7646158282</v>
      </c>
      <c r="N1088" s="33">
        <v>95.302479008285985</v>
      </c>
      <c r="O1088" s="33">
        <v>55394.751729220879</v>
      </c>
      <c r="P1088" s="33">
        <v>26.948872433723867</v>
      </c>
      <c r="Q1088" s="33">
        <v>29.609327744137769</v>
      </c>
      <c r="R1088" s="33">
        <v>24.567521689928324</v>
      </c>
      <c r="S1088" s="37">
        <v>1.0208776463208011E-2</v>
      </c>
      <c r="T1088" s="37">
        <v>1.0102087764632079</v>
      </c>
      <c r="U1088" s="37">
        <v>0.14023096413134328</v>
      </c>
      <c r="V1088" s="37">
        <v>0.107579275986323</v>
      </c>
      <c r="W1088" s="37"/>
    </row>
    <row r="1089" spans="1:23" x14ac:dyDescent="0.3">
      <c r="A1089" s="34">
        <v>42614</v>
      </c>
      <c r="B1089" s="33">
        <v>2157.69</v>
      </c>
      <c r="C1089" s="33">
        <v>45.03</v>
      </c>
      <c r="D1089" s="33">
        <v>89.09</v>
      </c>
      <c r="E1089" s="37">
        <v>0.19842616178193628</v>
      </c>
      <c r="F1089" s="37">
        <v>0.13766094585559774</v>
      </c>
      <c r="G1089" s="37"/>
      <c r="H1089" s="37"/>
      <c r="I1089" s="33">
        <v>241.428</v>
      </c>
      <c r="J1089" s="33">
        <v>1.63</v>
      </c>
      <c r="K1089" s="33">
        <v>2321.4641655897408</v>
      </c>
      <c r="L1089" s="33">
        <v>48.447891669566083</v>
      </c>
      <c r="M1089" s="33">
        <v>1351702.2748956655</v>
      </c>
      <c r="N1089" s="33">
        <v>95.8521578690127</v>
      </c>
      <c r="O1089" s="33">
        <v>55811.147880582866</v>
      </c>
      <c r="P1089" s="33">
        <v>26.727873346478543</v>
      </c>
      <c r="Q1089" s="33">
        <v>29.360965010602918</v>
      </c>
      <c r="R1089" s="33">
        <v>24.219216522617579</v>
      </c>
      <c r="S1089" s="37">
        <v>-6.1266547817060597E-3</v>
      </c>
      <c r="T1089" s="37">
        <v>0.99387334521829396</v>
      </c>
      <c r="U1089" s="37">
        <v>0.12968285960285697</v>
      </c>
      <c r="V1089" s="37">
        <v>9.2723576613216174E-2</v>
      </c>
      <c r="W1089" s="37"/>
    </row>
    <row r="1090" spans="1:23" x14ac:dyDescent="0.3">
      <c r="A1090" s="34">
        <v>42644</v>
      </c>
      <c r="B1090" s="33">
        <v>2143.02</v>
      </c>
      <c r="C1090" s="33">
        <v>45.25333333333333</v>
      </c>
      <c r="D1090" s="33">
        <v>90.91</v>
      </c>
      <c r="E1090" s="37">
        <v>0.20011294959706216</v>
      </c>
      <c r="F1090" s="37">
        <v>0.1329202360446553</v>
      </c>
      <c r="G1090" s="37"/>
      <c r="H1090" s="37"/>
      <c r="I1090" s="33">
        <v>241.72900000000001</v>
      </c>
      <c r="J1090" s="33">
        <v>1.76</v>
      </c>
      <c r="K1090" s="33">
        <v>2302.8096507245714</v>
      </c>
      <c r="L1090" s="33">
        <v>48.627550245660771</v>
      </c>
      <c r="M1090" s="33">
        <v>1343199.9456550279</v>
      </c>
      <c r="N1090" s="33">
        <v>97.688507502202867</v>
      </c>
      <c r="O1090" s="33">
        <v>56980.479444661549</v>
      </c>
      <c r="P1090" s="33">
        <v>26.525143085070599</v>
      </c>
      <c r="Q1090" s="33">
        <v>29.132461051587647</v>
      </c>
      <c r="R1090" s="33">
        <v>23.572984270157299</v>
      </c>
      <c r="S1090" s="37">
        <v>-6.8221558288370501E-3</v>
      </c>
      <c r="T1090" s="37">
        <v>0.99317784417116295</v>
      </c>
      <c r="U1090" s="37">
        <v>0.15346798150672281</v>
      </c>
      <c r="V1090" s="37">
        <v>0.10433058880988089</v>
      </c>
      <c r="W1090" s="37"/>
    </row>
    <row r="1091" spans="1:23" x14ac:dyDescent="0.3">
      <c r="A1091" s="34">
        <v>42675</v>
      </c>
      <c r="B1091" s="33">
        <v>2164.9899999999998</v>
      </c>
      <c r="C1091" s="33">
        <v>45.476666666666667</v>
      </c>
      <c r="D1091" s="33">
        <v>92.73</v>
      </c>
      <c r="E1091" s="37">
        <v>0.18653292870398652</v>
      </c>
      <c r="F1091" s="37">
        <v>0.13163656807709057</v>
      </c>
      <c r="G1091" s="37"/>
      <c r="H1091" s="37"/>
      <c r="I1091" s="33">
        <v>241.35300000000001</v>
      </c>
      <c r="J1091" s="33">
        <v>2.14</v>
      </c>
      <c r="K1091" s="33">
        <v>2330.042085534466</v>
      </c>
      <c r="L1091" s="33">
        <v>48.943665902916749</v>
      </c>
      <c r="M1091" s="33">
        <v>1361463.3016349217</v>
      </c>
      <c r="N1091" s="33">
        <v>99.799445998185234</v>
      </c>
      <c r="O1091" s="33">
        <v>58313.660552984686</v>
      </c>
      <c r="P1091" s="33">
        <v>26.85095353105627</v>
      </c>
      <c r="Q1091" s="33">
        <v>29.482997451792812</v>
      </c>
      <c r="R1091" s="33">
        <v>23.347244688881695</v>
      </c>
      <c r="S1091" s="37">
        <v>1.0199693347098233E-2</v>
      </c>
      <c r="T1091" s="37">
        <v>1.0101996933470982</v>
      </c>
      <c r="U1091" s="37">
        <v>0.1909045309551809</v>
      </c>
      <c r="V1091" s="37">
        <v>0.10612698756408179</v>
      </c>
      <c r="W1091" s="37"/>
    </row>
    <row r="1092" spans="1:23" x14ac:dyDescent="0.3">
      <c r="A1092" s="34">
        <v>42705</v>
      </c>
      <c r="B1092" s="33">
        <v>2246.63</v>
      </c>
      <c r="C1092" s="33">
        <v>45.7</v>
      </c>
      <c r="D1092" s="33">
        <v>94.55</v>
      </c>
      <c r="E1092" s="37">
        <v>0.17348082600040082</v>
      </c>
      <c r="F1092" s="37">
        <v>0.13039830674684794</v>
      </c>
      <c r="G1092" s="37"/>
      <c r="H1092" s="37"/>
      <c r="I1092" s="33">
        <v>241.43199999999999</v>
      </c>
      <c r="J1092" s="33">
        <v>2.4900000000000002</v>
      </c>
      <c r="K1092" s="33">
        <v>2417.1148911080554</v>
      </c>
      <c r="L1092" s="33">
        <v>49.167931757182153</v>
      </c>
      <c r="M1092" s="33">
        <v>1414734.7817317089</v>
      </c>
      <c r="N1092" s="33">
        <v>101.72490038603001</v>
      </c>
      <c r="O1092" s="33">
        <v>59539.47628792149</v>
      </c>
      <c r="P1092" s="33">
        <v>27.865098223923528</v>
      </c>
      <c r="Q1092" s="33">
        <v>30.586141859448865</v>
      </c>
      <c r="R1092" s="33">
        <v>23.761290322580646</v>
      </c>
      <c r="S1092" s="37">
        <v>3.701557314200675E-2</v>
      </c>
      <c r="T1092" s="37">
        <v>1.0370155731420068</v>
      </c>
      <c r="U1092" s="37">
        <v>0.19563931273165114</v>
      </c>
      <c r="V1092" s="37">
        <v>0.11650197569614118</v>
      </c>
      <c r="W1092" s="37"/>
    </row>
    <row r="1093" spans="1:23" x14ac:dyDescent="0.3">
      <c r="A1093" s="34">
        <v>42736</v>
      </c>
      <c r="B1093" s="33">
        <v>2275.12</v>
      </c>
      <c r="C1093" s="33">
        <v>45.926666666666669</v>
      </c>
      <c r="D1093" s="33">
        <v>96.463333333333338</v>
      </c>
      <c r="E1093" s="37">
        <v>0.16092644401538791</v>
      </c>
      <c r="F1093" s="37">
        <v>0.12920307670609166</v>
      </c>
      <c r="G1093" s="37"/>
      <c r="H1093" s="37"/>
      <c r="I1093" s="33">
        <v>242.839</v>
      </c>
      <c r="J1093" s="33">
        <v>2.4300000000000002</v>
      </c>
      <c r="K1093" s="33">
        <v>2433.5845780949517</v>
      </c>
      <c r="L1093" s="33">
        <v>49.125508862524832</v>
      </c>
      <c r="M1093" s="33">
        <v>1426770.5644065242</v>
      </c>
      <c r="N1093" s="33">
        <v>103.18210923012091</v>
      </c>
      <c r="O1093" s="33">
        <v>60493.971546351262</v>
      </c>
      <c r="P1093" s="33">
        <v>28.063573742124461</v>
      </c>
      <c r="Q1093" s="33">
        <v>30.792138471115777</v>
      </c>
      <c r="R1093" s="33">
        <v>23.585334669477174</v>
      </c>
      <c r="S1093" s="37">
        <v>1.260148261642533E-2</v>
      </c>
      <c r="T1093" s="37">
        <v>1.0126014826164254</v>
      </c>
      <c r="U1093" s="37">
        <v>0.18398295151990984</v>
      </c>
      <c r="V1093" s="37">
        <v>0.11188205515517691</v>
      </c>
      <c r="W1093" s="37"/>
    </row>
    <row r="1094" spans="1:23" x14ac:dyDescent="0.3">
      <c r="A1094" s="34">
        <v>42767</v>
      </c>
      <c r="B1094" s="33">
        <v>2329.91</v>
      </c>
      <c r="C1094" s="33">
        <v>46.153333333333336</v>
      </c>
      <c r="D1094" s="33">
        <v>98.376666666666665</v>
      </c>
      <c r="E1094" s="37">
        <v>0.15716157545309262</v>
      </c>
      <c r="F1094" s="37">
        <v>0.1028132807949218</v>
      </c>
      <c r="G1094" s="37"/>
      <c r="H1094" s="37"/>
      <c r="I1094" s="33">
        <v>243.60300000000001</v>
      </c>
      <c r="J1094" s="33">
        <v>2.42</v>
      </c>
      <c r="K1094" s="33">
        <v>2484.3746268724112</v>
      </c>
      <c r="L1094" s="33">
        <v>49.21313281582465</v>
      </c>
      <c r="M1094" s="33">
        <v>1458952.337762194</v>
      </c>
      <c r="N1094" s="33">
        <v>104.89868473157827</v>
      </c>
      <c r="O1094" s="33">
        <v>61601.89355579632</v>
      </c>
      <c r="P1094" s="33">
        <v>28.655106525184134</v>
      </c>
      <c r="Q1094" s="33">
        <v>31.427485362109682</v>
      </c>
      <c r="R1094" s="33">
        <v>23.683563175549757</v>
      </c>
      <c r="S1094" s="37">
        <v>2.3796841957566942E-2</v>
      </c>
      <c r="T1094" s="37">
        <v>1.0237968419575669</v>
      </c>
      <c r="U1094" s="37">
        <v>0.22304995158760343</v>
      </c>
      <c r="V1094" s="37">
        <v>0.11808428245896962</v>
      </c>
      <c r="W1094" s="37"/>
    </row>
    <row r="1095" spans="1:23" x14ac:dyDescent="0.3">
      <c r="A1095" s="34">
        <v>42795</v>
      </c>
      <c r="B1095" s="33">
        <v>2366.8200000000002</v>
      </c>
      <c r="C1095" s="33">
        <v>46.38</v>
      </c>
      <c r="D1095" s="33">
        <v>100.29</v>
      </c>
      <c r="E1095" s="37">
        <v>0.15354175469865727</v>
      </c>
      <c r="F1095" s="37">
        <v>7.5387029896074154E-2</v>
      </c>
      <c r="G1095" s="37"/>
      <c r="H1095" s="37"/>
      <c r="I1095" s="33">
        <v>243.80099999999999</v>
      </c>
      <c r="J1095" s="33">
        <v>2.48</v>
      </c>
      <c r="K1095" s="33">
        <v>2521.6820089335156</v>
      </c>
      <c r="L1095" s="33">
        <v>49.414662532147119</v>
      </c>
      <c r="M1095" s="33">
        <v>1483279.3835863327</v>
      </c>
      <c r="N1095" s="33">
        <v>106.85201607048371</v>
      </c>
      <c r="O1095" s="33">
        <v>62851.458657554562</v>
      </c>
      <c r="P1095" s="33">
        <v>29.086921742464639</v>
      </c>
      <c r="Q1095" s="33">
        <v>31.886026295005646</v>
      </c>
      <c r="R1095" s="33">
        <v>23.599760693987438</v>
      </c>
      <c r="S1095" s="37">
        <v>1.5717641790714887E-2</v>
      </c>
      <c r="T1095" s="37">
        <v>1.0157176417907148</v>
      </c>
      <c r="U1095" s="37">
        <v>0.15781680745567006</v>
      </c>
      <c r="V1095" s="37">
        <v>0.11007914233065019</v>
      </c>
      <c r="W1095" s="37"/>
    </row>
    <row r="1096" spans="1:23" x14ac:dyDescent="0.3">
      <c r="A1096" s="34">
        <v>42826</v>
      </c>
      <c r="B1096" s="33">
        <v>2359.31</v>
      </c>
      <c r="C1096" s="33">
        <v>46.660000000000004</v>
      </c>
      <c r="D1096" s="33">
        <v>101.53333333333333</v>
      </c>
      <c r="E1096" s="37">
        <v>0.15005875767088561</v>
      </c>
      <c r="F1096" s="37">
        <v>4.6764550289646323E-2</v>
      </c>
      <c r="G1096" s="37"/>
      <c r="H1096" s="37"/>
      <c r="I1096" s="33">
        <v>244.524</v>
      </c>
      <c r="J1096" s="33">
        <v>2.2999999999999998</v>
      </c>
      <c r="K1096" s="33">
        <v>2506.2482636878181</v>
      </c>
      <c r="L1096" s="33">
        <v>49.565993440316696</v>
      </c>
      <c r="M1096" s="33">
        <v>1476630.6977520413</v>
      </c>
      <c r="N1096" s="33">
        <v>107.85684813487974</v>
      </c>
      <c r="O1096" s="33">
        <v>63547.069628446698</v>
      </c>
      <c r="P1096" s="33">
        <v>28.904245956275158</v>
      </c>
      <c r="Q1096" s="33">
        <v>31.670821333081481</v>
      </c>
      <c r="R1096" s="33">
        <v>23.236802363755746</v>
      </c>
      <c r="S1096" s="37">
        <v>-3.1780786059760206E-3</v>
      </c>
      <c r="T1096" s="37">
        <v>0.99682192139402392</v>
      </c>
      <c r="U1096" s="37">
        <v>0.13889272014232446</v>
      </c>
      <c r="V1096" s="37">
        <v>2.5171480735425966E-2</v>
      </c>
      <c r="W1096" s="37"/>
    </row>
    <row r="1097" spans="1:23" x14ac:dyDescent="0.3">
      <c r="A1097" s="34">
        <v>42856</v>
      </c>
      <c r="B1097" s="33">
        <v>2395.35</v>
      </c>
      <c r="C1097" s="33">
        <v>46.94</v>
      </c>
      <c r="D1097" s="33">
        <v>102.77666666666667</v>
      </c>
      <c r="E1097" s="37">
        <v>0.15892344458831409</v>
      </c>
      <c r="F1097" s="37">
        <v>2.3690076564804485E-2</v>
      </c>
      <c r="G1097" s="37"/>
      <c r="H1097" s="37"/>
      <c r="I1097" s="33">
        <v>244.733</v>
      </c>
      <c r="J1097" s="33">
        <v>2.2999999999999998</v>
      </c>
      <c r="K1097" s="33">
        <v>2542.3598311220799</v>
      </c>
      <c r="L1097" s="33">
        <v>49.820848925155168</v>
      </c>
      <c r="M1097" s="33">
        <v>1500353.0211898384</v>
      </c>
      <c r="N1097" s="33">
        <v>109.08437969814723</v>
      </c>
      <c r="O1097" s="33">
        <v>64375.261377733645</v>
      </c>
      <c r="P1097" s="33">
        <v>29.313344980271431</v>
      </c>
      <c r="Q1097" s="33">
        <v>32.103121568918986</v>
      </c>
      <c r="R1097" s="33">
        <v>23.306360068757499</v>
      </c>
      <c r="S1097" s="37">
        <v>1.5160154565969614E-2</v>
      </c>
      <c r="T1097" s="37">
        <v>1.0151601545659696</v>
      </c>
      <c r="U1097" s="37">
        <v>0.12155997167649923</v>
      </c>
      <c r="V1097" s="37">
        <v>3.9499565127483649E-2</v>
      </c>
      <c r="W1097" s="37"/>
    </row>
    <row r="1098" spans="1:23" x14ac:dyDescent="0.3">
      <c r="A1098" s="34">
        <v>42887</v>
      </c>
      <c r="B1098" s="33">
        <v>2433.9899999999998</v>
      </c>
      <c r="C1098" s="33">
        <v>47.22</v>
      </c>
      <c r="D1098" s="33">
        <v>104.02</v>
      </c>
      <c r="E1098" s="37">
        <v>0.16757492597000767</v>
      </c>
      <c r="F1098" s="37">
        <v>-2.948822883457769E-3</v>
      </c>
      <c r="G1098" s="37"/>
      <c r="H1098" s="37"/>
      <c r="I1098" s="33">
        <v>244.95500000000001</v>
      </c>
      <c r="J1098" s="33">
        <v>2.19</v>
      </c>
      <c r="K1098" s="33">
        <v>2581.0300033475528</v>
      </c>
      <c r="L1098" s="33">
        <v>50.07261194913351</v>
      </c>
      <c r="M1098" s="33">
        <v>1525636.4049551669</v>
      </c>
      <c r="N1098" s="33">
        <v>110.30396219713823</v>
      </c>
      <c r="O1098" s="33">
        <v>65200.226312941501</v>
      </c>
      <c r="P1098" s="33">
        <v>29.748503240632747</v>
      </c>
      <c r="Q1098" s="33">
        <v>32.562583794402144</v>
      </c>
      <c r="R1098" s="33">
        <v>23.399250144203037</v>
      </c>
      <c r="S1098" s="37">
        <v>1.6002528120612248E-2</v>
      </c>
      <c r="T1098" s="37">
        <v>1.0160025281206122</v>
      </c>
      <c r="U1098" s="37">
        <v>0.12455931674962439</v>
      </c>
      <c r="V1098" s="37">
        <v>5.2540575467356909E-2</v>
      </c>
      <c r="W1098" s="37"/>
    </row>
    <row r="1099" spans="1:23" x14ac:dyDescent="0.3">
      <c r="A1099" s="34">
        <v>42917</v>
      </c>
      <c r="B1099" s="33">
        <v>2454.1</v>
      </c>
      <c r="C1099" s="33">
        <v>47.536666666666669</v>
      </c>
      <c r="D1099" s="33">
        <v>105.03999999999999</v>
      </c>
      <c r="E1099" s="37">
        <v>0.17602080252162233</v>
      </c>
      <c r="F1099" s="37">
        <v>-2.9760556550093131E-2</v>
      </c>
      <c r="G1099" s="37"/>
      <c r="H1099" s="37"/>
      <c r="I1099" s="33">
        <v>244.786</v>
      </c>
      <c r="J1099" s="33">
        <v>2.3199999999999998</v>
      </c>
      <c r="K1099" s="33">
        <v>2604.1515335844365</v>
      </c>
      <c r="L1099" s="33">
        <v>50.443210709218121</v>
      </c>
      <c r="M1099" s="33">
        <v>1541788.1795439911</v>
      </c>
      <c r="N1099" s="33">
        <v>111.46248200468979</v>
      </c>
      <c r="O1099" s="33">
        <v>65991.37377421491</v>
      </c>
      <c r="P1099" s="33">
        <v>30.002220744018555</v>
      </c>
      <c r="Q1099" s="33">
        <v>32.822440838488497</v>
      </c>
      <c r="R1099" s="33">
        <v>23.363480578827115</v>
      </c>
      <c r="S1099" s="37">
        <v>8.2282091612594626E-3</v>
      </c>
      <c r="T1099" s="37">
        <v>1.0082282091612595</v>
      </c>
      <c r="U1099" s="37">
        <v>0.12829545581403168</v>
      </c>
      <c r="V1099" s="37">
        <v>6.7200902520637484E-2</v>
      </c>
      <c r="W1099" s="37"/>
    </row>
    <row r="1100" spans="1:23" x14ac:dyDescent="0.3">
      <c r="A1100" s="34">
        <v>42948</v>
      </c>
      <c r="B1100" s="33">
        <v>2456.2199999999998</v>
      </c>
      <c r="C1100" s="33">
        <v>47.853333333333339</v>
      </c>
      <c r="D1100" s="33">
        <v>106.06</v>
      </c>
      <c r="E1100" s="37">
        <v>0.18946191427769921</v>
      </c>
      <c r="F1100" s="37"/>
      <c r="G1100" s="37"/>
      <c r="H1100" s="37"/>
      <c r="I1100" s="33">
        <v>245.51900000000001</v>
      </c>
      <c r="J1100" s="33">
        <v>2.21</v>
      </c>
      <c r="K1100" s="33">
        <v>2598.619714400922</v>
      </c>
      <c r="L1100" s="33">
        <v>50.627637345107033</v>
      </c>
      <c r="M1100" s="33">
        <v>1541010.9069207704</v>
      </c>
      <c r="N1100" s="33">
        <v>112.2088440405834</v>
      </c>
      <c r="O1100" s="33">
        <v>66541.114716115379</v>
      </c>
      <c r="P1100" s="33">
        <v>29.914959397497483</v>
      </c>
      <c r="Q1100" s="33">
        <v>32.710126862242042</v>
      </c>
      <c r="R1100" s="33">
        <v>23.158778050160283</v>
      </c>
      <c r="S1100" s="37">
        <v>8.634875656675779E-4</v>
      </c>
      <c r="T1100" s="37">
        <v>1.0008634875656677</v>
      </c>
      <c r="U1100" s="37">
        <v>0.13493804033327028</v>
      </c>
      <c r="V1100" s="37"/>
      <c r="W1100" s="37"/>
    </row>
    <row r="1101" spans="1:23" x14ac:dyDescent="0.3">
      <c r="A1101" s="34">
        <v>42979</v>
      </c>
      <c r="B1101" s="33">
        <v>2492.84</v>
      </c>
      <c r="C1101" s="33">
        <v>48.17</v>
      </c>
      <c r="D1101" s="33">
        <v>107.08</v>
      </c>
      <c r="E1101" s="37">
        <v>0.20264571150433897</v>
      </c>
      <c r="F1101" s="37"/>
      <c r="G1101" s="37"/>
      <c r="H1101" s="37"/>
      <c r="I1101" s="33">
        <v>246.81899999999999</v>
      </c>
      <c r="J1101" s="33">
        <v>2.2000000000000002</v>
      </c>
      <c r="K1101" s="33">
        <v>2623.4717283515452</v>
      </c>
      <c r="L1101" s="33">
        <v>50.694241569733286</v>
      </c>
      <c r="M1101" s="33">
        <v>1558253.6207763732</v>
      </c>
      <c r="N1101" s="33">
        <v>112.69128892022088</v>
      </c>
      <c r="O1101" s="33">
        <v>66934.820410750006</v>
      </c>
      <c r="P1101" s="33">
        <v>30.168114410678889</v>
      </c>
      <c r="Q1101" s="33">
        <v>32.970280770701343</v>
      </c>
      <c r="R1101" s="33">
        <v>23.280164363093018</v>
      </c>
      <c r="S1101" s="37">
        <v>1.479903995825891E-2</v>
      </c>
      <c r="T1101" s="37">
        <v>1.0147990399582589</v>
      </c>
      <c r="U1101" s="37">
        <v>0.15971527303949395</v>
      </c>
      <c r="V1101" s="37"/>
      <c r="W1101" s="37"/>
    </row>
    <row r="1102" spans="1:23" x14ac:dyDescent="0.3">
      <c r="A1102" s="34">
        <v>43009</v>
      </c>
      <c r="B1102" s="33">
        <v>2557</v>
      </c>
      <c r="C1102" s="33">
        <v>48.423333333333332</v>
      </c>
      <c r="D1102" s="33">
        <v>108.01333333333334</v>
      </c>
      <c r="E1102" s="37">
        <v>0.21557951375761975</v>
      </c>
      <c r="F1102" s="37"/>
      <c r="G1102" s="37"/>
      <c r="H1102" s="37"/>
      <c r="I1102" s="33">
        <v>246.66300000000001</v>
      </c>
      <c r="J1102" s="33">
        <v>2.36</v>
      </c>
      <c r="K1102" s="33">
        <v>2692.695787369812</v>
      </c>
      <c r="L1102" s="33">
        <v>50.993080045784453</v>
      </c>
      <c r="M1102" s="33">
        <v>1601894.3883417682</v>
      </c>
      <c r="N1102" s="33">
        <v>113.7454234049425</v>
      </c>
      <c r="O1102" s="33">
        <v>67667.560630721753</v>
      </c>
      <c r="P1102" s="33">
        <v>30.92039329033382</v>
      </c>
      <c r="Q1102" s="33">
        <v>33.775350452959323</v>
      </c>
      <c r="R1102" s="33">
        <v>23.673003332921862</v>
      </c>
      <c r="S1102" s="37">
        <v>2.5412073530402743E-2</v>
      </c>
      <c r="T1102" s="37">
        <v>1.0254120735304026</v>
      </c>
      <c r="U1102" s="37">
        <v>0.16013777671985063</v>
      </c>
      <c r="V1102" s="37"/>
      <c r="W1102" s="37"/>
    </row>
    <row r="1103" spans="1:23" x14ac:dyDescent="0.3">
      <c r="A1103" s="34">
        <v>43040</v>
      </c>
      <c r="B1103" s="33">
        <v>2593.61</v>
      </c>
      <c r="C1103" s="33">
        <v>48.676666666666662</v>
      </c>
      <c r="D1103" s="33">
        <v>108.94666666666666</v>
      </c>
      <c r="E1103" s="37">
        <v>0.21126684701399778</v>
      </c>
      <c r="F1103" s="37"/>
      <c r="G1103" s="37"/>
      <c r="H1103" s="37"/>
      <c r="I1103" s="33">
        <v>246.66900000000001</v>
      </c>
      <c r="J1103" s="33">
        <v>2.35</v>
      </c>
      <c r="K1103" s="33">
        <v>2731.1821847496035</v>
      </c>
      <c r="L1103" s="33">
        <v>51.258610513143779</v>
      </c>
      <c r="M1103" s="33">
        <v>1627331.2452230337</v>
      </c>
      <c r="N1103" s="33">
        <v>114.72549654260025</v>
      </c>
      <c r="O1103" s="33">
        <v>68357.353160099403</v>
      </c>
      <c r="P1103" s="33">
        <v>31.298913333880257</v>
      </c>
      <c r="Q1103" s="33">
        <v>34.172935972227094</v>
      </c>
      <c r="R1103" s="33">
        <v>23.806235466895121</v>
      </c>
      <c r="S1103" s="37">
        <v>1.4216031327455907E-2</v>
      </c>
      <c r="T1103" s="37">
        <v>1.014216031327456</v>
      </c>
      <c r="U1103" s="37">
        <v>8.5209544012097016E-2</v>
      </c>
      <c r="V1103" s="37"/>
      <c r="W1103" s="37"/>
    </row>
    <row r="1104" spans="1:23" x14ac:dyDescent="0.3">
      <c r="A1104" s="34">
        <v>43070</v>
      </c>
      <c r="B1104" s="33">
        <v>2664.34</v>
      </c>
      <c r="C1104" s="33">
        <v>48.93</v>
      </c>
      <c r="D1104" s="33">
        <v>109.88</v>
      </c>
      <c r="E1104" s="37">
        <v>0.20702775826759212</v>
      </c>
      <c r="F1104" s="37"/>
      <c r="G1104" s="37"/>
      <c r="H1104" s="37"/>
      <c r="I1104" s="33">
        <v>246.524</v>
      </c>
      <c r="J1104" s="33">
        <v>2.4</v>
      </c>
      <c r="K1104" s="33">
        <v>2807.3141277117033</v>
      </c>
      <c r="L1104" s="33">
        <v>51.555687438139898</v>
      </c>
      <c r="M1104" s="33">
        <v>1675253.132440595</v>
      </c>
      <c r="N1104" s="33">
        <v>115.77639353572066</v>
      </c>
      <c r="O1104" s="33">
        <v>69089.085549356532</v>
      </c>
      <c r="P1104" s="33">
        <v>32.086132007705984</v>
      </c>
      <c r="Q1104" s="33">
        <v>35.017141106605777</v>
      </c>
      <c r="R1104" s="33">
        <v>24.247724790680746</v>
      </c>
      <c r="S1104" s="37">
        <v>2.6905644525552049E-2</v>
      </c>
      <c r="T1104" s="37">
        <v>1.026905644525552</v>
      </c>
      <c r="U1104" s="37">
        <v>4.5822489583076553E-2</v>
      </c>
      <c r="V1104" s="37"/>
      <c r="W1104" s="37"/>
    </row>
    <row r="1105" spans="1:23" x14ac:dyDescent="0.3">
      <c r="A1105" s="34">
        <v>43101</v>
      </c>
      <c r="B1105" s="33">
        <v>2789.8</v>
      </c>
      <c r="C1105" s="33">
        <v>49.286666666666662</v>
      </c>
      <c r="D1105" s="33">
        <v>111.73333333333332</v>
      </c>
      <c r="E1105" s="37">
        <v>0.20286038047789656</v>
      </c>
      <c r="F1105" s="37"/>
      <c r="G1105" s="37"/>
      <c r="H1105" s="37"/>
      <c r="I1105" s="33">
        <v>247.86699999999999</v>
      </c>
      <c r="J1105" s="33">
        <v>2.58</v>
      </c>
      <c r="K1105" s="33">
        <v>2923.5796592527445</v>
      </c>
      <c r="L1105" s="33">
        <v>51.650116904092378</v>
      </c>
      <c r="M1105" s="33">
        <v>1747202.608605861</v>
      </c>
      <c r="N1105" s="33">
        <v>117.09129708002004</v>
      </c>
      <c r="O1105" s="33">
        <v>69976.618921868299</v>
      </c>
      <c r="P1105" s="33">
        <v>33.307343828030646</v>
      </c>
      <c r="Q1105" s="33">
        <v>36.333940411695835</v>
      </c>
      <c r="R1105" s="33">
        <v>24.968377088305495</v>
      </c>
      <c r="S1105" s="37">
        <v>4.6013536513940329E-2</v>
      </c>
      <c r="T1105" s="37">
        <v>1.0460135365139402</v>
      </c>
      <c r="U1105" s="37">
        <v>-4.1624922034119383E-2</v>
      </c>
      <c r="V1105" s="37"/>
      <c r="W1105" s="37"/>
    </row>
    <row r="1106" spans="1:23" x14ac:dyDescent="0.3">
      <c r="A1106" s="34">
        <v>43132</v>
      </c>
      <c r="B1106" s="33">
        <v>2705.16</v>
      </c>
      <c r="C1106" s="33">
        <v>49.643333333333331</v>
      </c>
      <c r="D1106" s="33">
        <v>113.58666666666666</v>
      </c>
      <c r="E1106" s="37">
        <v>0.18901461841626888</v>
      </c>
      <c r="F1106" s="37"/>
      <c r="G1106" s="37"/>
      <c r="H1106" s="37"/>
      <c r="I1106" s="33">
        <v>248.99100000000001</v>
      </c>
      <c r="J1106" s="33">
        <v>2.86</v>
      </c>
      <c r="K1106" s="33">
        <v>2822.0836314565586</v>
      </c>
      <c r="L1106" s="33">
        <v>51.789039617228461</v>
      </c>
      <c r="M1106" s="33">
        <v>1689125.3030790945</v>
      </c>
      <c r="N1106" s="33">
        <v>118.49616020927127</v>
      </c>
      <c r="O1106" s="33">
        <v>70924.497168033457</v>
      </c>
      <c r="P1106" s="33">
        <v>32.035382339250276</v>
      </c>
      <c r="Q1106" s="33">
        <v>34.93408478415629</v>
      </c>
      <c r="R1106" s="33">
        <v>23.815823453456979</v>
      </c>
      <c r="S1106" s="37">
        <v>-3.0808848404093196E-2</v>
      </c>
      <c r="T1106" s="37">
        <v>0.96919115159590685</v>
      </c>
      <c r="U1106" s="37">
        <v>-6.9590122331056992E-2</v>
      </c>
      <c r="V1106" s="37"/>
      <c r="W1106" s="37"/>
    </row>
    <row r="1107" spans="1:23" x14ac:dyDescent="0.3">
      <c r="A1107" s="34">
        <v>43160</v>
      </c>
      <c r="B1107" s="33">
        <v>2702.77</v>
      </c>
      <c r="C1107" s="33">
        <v>50</v>
      </c>
      <c r="D1107" s="33">
        <v>115.44</v>
      </c>
      <c r="E1107" s="37">
        <v>0.17561704518923338</v>
      </c>
      <c r="F1107" s="37"/>
      <c r="G1107" s="37"/>
      <c r="H1107" s="37"/>
      <c r="I1107" s="33">
        <v>249.554</v>
      </c>
      <c r="J1107" s="33">
        <v>2.84</v>
      </c>
      <c r="K1107" s="33">
        <v>2813.2292642474172</v>
      </c>
      <c r="L1107" s="33">
        <v>52.043445506784103</v>
      </c>
      <c r="M1107" s="33">
        <v>1686421.457869861</v>
      </c>
      <c r="N1107" s="33">
        <v>120.15790698606313</v>
      </c>
      <c r="O1107" s="33">
        <v>72029.988898980213</v>
      </c>
      <c r="P1107" s="33">
        <v>31.808409057643107</v>
      </c>
      <c r="Q1107" s="33">
        <v>34.675728647302464</v>
      </c>
      <c r="R1107" s="33">
        <v>23.412768537768539</v>
      </c>
      <c r="S1107" s="37">
        <v>-8.8388723803757888E-4</v>
      </c>
      <c r="T1107" s="37">
        <v>0.99911611276196244</v>
      </c>
      <c r="U1107" s="37">
        <v>1.2801392806200962E-2</v>
      </c>
      <c r="V1107" s="37"/>
      <c r="W1107" s="37"/>
    </row>
    <row r="1108" spans="1:23" x14ac:dyDescent="0.3">
      <c r="A1108" s="34">
        <v>43191</v>
      </c>
      <c r="B1108" s="33">
        <v>2653.63</v>
      </c>
      <c r="C1108" s="33">
        <v>50.33</v>
      </c>
      <c r="D1108" s="33">
        <v>117.78666666666666</v>
      </c>
      <c r="E1108" s="37">
        <v>0.16264624528788962</v>
      </c>
      <c r="F1108" s="37"/>
      <c r="G1108" s="37"/>
      <c r="H1108" s="37"/>
      <c r="I1108" s="33">
        <v>250.54599999999999</v>
      </c>
      <c r="J1108" s="33">
        <v>2.87</v>
      </c>
      <c r="K1108" s="33">
        <v>2751.1449130698552</v>
      </c>
      <c r="L1108" s="33">
        <v>52.179513901638821</v>
      </c>
      <c r="M1108" s="33">
        <v>1651810.9378757132</v>
      </c>
      <c r="N1108" s="33">
        <v>122.11506081384921</v>
      </c>
      <c r="O1108" s="33">
        <v>73318.927030490566</v>
      </c>
      <c r="P1108" s="33">
        <v>30.970179293325209</v>
      </c>
      <c r="Q1108" s="33">
        <v>33.753721250693445</v>
      </c>
      <c r="R1108" s="33">
        <v>22.529120443740098</v>
      </c>
      <c r="S1108" s="37">
        <v>-1.8348659050624314E-2</v>
      </c>
      <c r="T1108" s="37">
        <v>0.98165134094937567</v>
      </c>
      <c r="U1108" s="37">
        <v>3.1612675674564716E-2</v>
      </c>
      <c r="V1108" s="37"/>
      <c r="W1108" s="37"/>
    </row>
    <row r="1109" spans="1:23" x14ac:dyDescent="0.3">
      <c r="A1109" s="34">
        <v>43221</v>
      </c>
      <c r="B1109" s="33">
        <v>2701.49</v>
      </c>
      <c r="C1109" s="33">
        <v>50.66</v>
      </c>
      <c r="D1109" s="33">
        <v>120.13333333333333</v>
      </c>
      <c r="E1109" s="37">
        <v>0.14219546120543058</v>
      </c>
      <c r="F1109" s="37"/>
      <c r="G1109" s="37"/>
      <c r="H1109" s="37"/>
      <c r="I1109" s="33">
        <v>251.58799999999999</v>
      </c>
      <c r="J1109" s="33">
        <v>2.976</v>
      </c>
      <c r="K1109" s="33">
        <v>2789.1637596785217</v>
      </c>
      <c r="L1109" s="33">
        <v>52.304112199309976</v>
      </c>
      <c r="M1109" s="33">
        <v>1677254.7649383878</v>
      </c>
      <c r="N1109" s="33">
        <v>124.03212288874401</v>
      </c>
      <c r="O1109" s="33">
        <v>74586.323014804788</v>
      </c>
      <c r="P1109" s="33">
        <v>31.2436150748646</v>
      </c>
      <c r="Q1109" s="33">
        <v>34.044187061418882</v>
      </c>
      <c r="R1109" s="33">
        <v>22.48743063263041</v>
      </c>
      <c r="S1109" s="37">
        <v>1.787495866465659E-2</v>
      </c>
      <c r="T1109" s="37">
        <v>1.0178749586646565</v>
      </c>
      <c r="U1109" s="37">
        <v>8.7655914449144001E-2</v>
      </c>
      <c r="V1109" s="37"/>
      <c r="W1109" s="37"/>
    </row>
    <row r="1110" spans="1:23" x14ac:dyDescent="0.3">
      <c r="A1110" s="34">
        <v>43252</v>
      </c>
      <c r="B1110" s="33">
        <v>2754.35</v>
      </c>
      <c r="C1110" s="33">
        <v>50.99</v>
      </c>
      <c r="D1110" s="33">
        <v>122.48</v>
      </c>
      <c r="E1110" s="37">
        <v>0.12253595415795737</v>
      </c>
      <c r="F1110" s="37"/>
      <c r="G1110" s="37"/>
      <c r="H1110" s="37"/>
      <c r="I1110" s="33">
        <v>251.989</v>
      </c>
      <c r="J1110" s="33">
        <v>2.91</v>
      </c>
      <c r="K1110" s="33">
        <v>2839.2139162820595</v>
      </c>
      <c r="L1110" s="33">
        <v>52.56104619646095</v>
      </c>
      <c r="M1110" s="33">
        <v>1709986.2190995144</v>
      </c>
      <c r="N1110" s="33">
        <v>126.25371520185404</v>
      </c>
      <c r="O1110" s="33">
        <v>76039.396632711374</v>
      </c>
      <c r="P1110" s="33">
        <v>31.630556496454588</v>
      </c>
      <c r="Q1110" s="33">
        <v>34.458919633674256</v>
      </c>
      <c r="R1110" s="33">
        <v>22.48816133246244</v>
      </c>
      <c r="S1110" s="37">
        <v>1.9378007455770337E-2</v>
      </c>
      <c r="T1110" s="37">
        <v>1.0193780074557703</v>
      </c>
      <c r="U1110" s="37">
        <v>5.0336697067465686E-2</v>
      </c>
      <c r="V1110" s="37"/>
      <c r="W1110" s="37"/>
    </row>
    <row r="1111" spans="1:23" x14ac:dyDescent="0.3">
      <c r="A1111" s="34">
        <v>43282</v>
      </c>
      <c r="B1111" s="33">
        <v>2793.64</v>
      </c>
      <c r="C1111" s="33">
        <v>51.44</v>
      </c>
      <c r="D1111" s="33">
        <v>125.11666666666667</v>
      </c>
      <c r="E1111" s="37">
        <v>0.10362267116382329</v>
      </c>
      <c r="F1111" s="37"/>
      <c r="G1111" s="37"/>
      <c r="H1111" s="37"/>
      <c r="I1111" s="33">
        <v>252.006</v>
      </c>
      <c r="J1111" s="33">
        <v>2.89</v>
      </c>
      <c r="K1111" s="33">
        <v>2879.5202134869801</v>
      </c>
      <c r="L1111" s="33">
        <v>53.021334095219949</v>
      </c>
      <c r="M1111" s="33">
        <v>1736922.7917695714</v>
      </c>
      <c r="N1111" s="33">
        <v>128.96291959979789</v>
      </c>
      <c r="O1111" s="33">
        <v>77790.262869793369</v>
      </c>
      <c r="P1111" s="33">
        <v>31.88636696215897</v>
      </c>
      <c r="Q1111" s="33">
        <v>34.731777571325303</v>
      </c>
      <c r="R1111" s="33">
        <v>22.328280271746369</v>
      </c>
      <c r="S1111" s="37">
        <v>1.4163924899122073E-2</v>
      </c>
      <c r="T1111" s="37">
        <v>1.0141639248991221</v>
      </c>
      <c r="U1111" s="37">
        <v>4.3090159981474141E-2</v>
      </c>
      <c r="V1111" s="37"/>
      <c r="W1111" s="37"/>
    </row>
    <row r="1112" spans="1:23" x14ac:dyDescent="0.3">
      <c r="A1112" s="34">
        <v>43313</v>
      </c>
      <c r="B1112" s="33">
        <v>2857.82</v>
      </c>
      <c r="C1112" s="33">
        <v>51.89</v>
      </c>
      <c r="D1112" s="33">
        <v>127.75333333333333</v>
      </c>
      <c r="E1112" s="37">
        <v>7.4277518664746411E-2</v>
      </c>
      <c r="F1112" s="37"/>
      <c r="G1112" s="37"/>
      <c r="H1112" s="37"/>
      <c r="I1112" s="33">
        <v>252.14599999999999</v>
      </c>
      <c r="J1112" s="33">
        <v>2.89</v>
      </c>
      <c r="K1112" s="33">
        <v>2944.0376546128036</v>
      </c>
      <c r="L1112" s="33">
        <v>53.455470917642955</v>
      </c>
      <c r="M1112" s="33">
        <v>1778526.6495507343</v>
      </c>
      <c r="N1112" s="33">
        <v>131.60752735848808</v>
      </c>
      <c r="O1112" s="33">
        <v>79505.604937424854</v>
      </c>
      <c r="P1112" s="33">
        <v>32.390276880301101</v>
      </c>
      <c r="Q1112" s="33">
        <v>35.274629408295581</v>
      </c>
      <c r="R1112" s="33">
        <v>22.369827271304079</v>
      </c>
      <c r="S1112" s="37">
        <v>2.2713691415822777E-2</v>
      </c>
      <c r="T1112" s="37">
        <v>1.0227136914158228</v>
      </c>
      <c r="U1112" s="37">
        <v>6.5549738526800683E-2</v>
      </c>
      <c r="V1112" s="37"/>
      <c r="W1112" s="37"/>
    </row>
    <row r="1113" spans="1:23" x14ac:dyDescent="0.3">
      <c r="A1113" s="34">
        <v>43344</v>
      </c>
      <c r="B1113" s="33">
        <v>2901.5</v>
      </c>
      <c r="C1113" s="33">
        <v>52.34</v>
      </c>
      <c r="D1113" s="33">
        <v>130.38999999999999</v>
      </c>
      <c r="E1113" s="37">
        <v>4.6131347332863726E-2</v>
      </c>
      <c r="F1113" s="37"/>
      <c r="G1113" s="37"/>
      <c r="H1113" s="37"/>
      <c r="I1113" s="33">
        <v>252.43899999999999</v>
      </c>
      <c r="J1113" s="33">
        <v>3</v>
      </c>
      <c r="K1113" s="33">
        <v>2985.5661347889986</v>
      </c>
      <c r="L1113" s="33">
        <v>53.856464413184966</v>
      </c>
      <c r="M1113" s="33">
        <v>1806325.7522607795</v>
      </c>
      <c r="N1113" s="33">
        <v>134.16783329834135</v>
      </c>
      <c r="O1113" s="33">
        <v>81174.156414710655</v>
      </c>
      <c r="P1113" s="33">
        <v>32.622891120500178</v>
      </c>
      <c r="Q1113" s="33">
        <v>35.522018512241367</v>
      </c>
      <c r="R1113" s="33">
        <v>22.252473349183223</v>
      </c>
      <c r="S1113" s="37">
        <v>1.5168748229911688E-2</v>
      </c>
      <c r="T1113" s="37">
        <v>1.0151687482299117</v>
      </c>
      <c r="U1113" s="37">
        <v>7.0145551162981157E-3</v>
      </c>
      <c r="V1113" s="37"/>
      <c r="W1113" s="37"/>
    </row>
    <row r="1114" spans="1:23" x14ac:dyDescent="0.3">
      <c r="A1114" s="34">
        <v>43374</v>
      </c>
      <c r="B1114" s="33">
        <v>2785.46</v>
      </c>
      <c r="C1114" s="33">
        <v>52.81</v>
      </c>
      <c r="D1114" s="33">
        <v>131.05666666666667</v>
      </c>
      <c r="E1114" s="37">
        <v>1.9112145258083135E-2</v>
      </c>
      <c r="F1114" s="37"/>
      <c r="G1114" s="37"/>
      <c r="H1114" s="37"/>
      <c r="I1114" s="33">
        <v>252.88499999999999</v>
      </c>
      <c r="J1114" s="33">
        <v>3.15</v>
      </c>
      <c r="K1114" s="33">
        <v>2861.1091657472766</v>
      </c>
      <c r="L1114" s="33">
        <v>54.244245131186119</v>
      </c>
      <c r="M1114" s="33">
        <v>1733761.7603611343</v>
      </c>
      <c r="N1114" s="33">
        <v>134.61598092677173</v>
      </c>
      <c r="O1114" s="33">
        <v>81573.972380526873</v>
      </c>
      <c r="P1114" s="33">
        <v>31.037961078006486</v>
      </c>
      <c r="Q1114" s="33">
        <v>33.793743849936064</v>
      </c>
      <c r="R1114" s="33">
        <v>21.253859653584964</v>
      </c>
      <c r="S1114" s="37">
        <v>-4.0814814351880079E-2</v>
      </c>
      <c r="T1114" s="37">
        <v>0.95918518564811994</v>
      </c>
      <c r="U1114" s="37">
        <v>2.0535185150767576E-2</v>
      </c>
      <c r="V1114" s="37"/>
      <c r="W1114" s="37"/>
    </row>
    <row r="1115" spans="1:23" x14ac:dyDescent="0.3">
      <c r="A1115" s="34">
        <v>43405</v>
      </c>
      <c r="B1115" s="33">
        <v>2723.23</v>
      </c>
      <c r="C1115" s="33">
        <v>53.28</v>
      </c>
      <c r="D1115" s="33">
        <v>131.72333333333333</v>
      </c>
      <c r="E1115" s="37">
        <v>3.0513323058660502E-2</v>
      </c>
      <c r="F1115" s="37"/>
      <c r="G1115" s="37"/>
      <c r="H1115" s="37"/>
      <c r="I1115" s="33">
        <v>252.03800000000001</v>
      </c>
      <c r="J1115" s="33">
        <v>3.12</v>
      </c>
      <c r="K1115" s="33">
        <v>2806.589332521286</v>
      </c>
      <c r="L1115" s="33">
        <v>54.910925495361809</v>
      </c>
      <c r="M1115" s="33">
        <v>1703496.9719726606</v>
      </c>
      <c r="N1115" s="33">
        <v>135.75544562063391</v>
      </c>
      <c r="O1115" s="33">
        <v>82398.585309165501</v>
      </c>
      <c r="P1115" s="33">
        <v>30.195583406705222</v>
      </c>
      <c r="Q1115" s="33">
        <v>32.880333947031971</v>
      </c>
      <c r="R1115" s="33">
        <v>20.673861882227904</v>
      </c>
      <c r="S1115" s="37">
        <v>-2.259435450917464E-2</v>
      </c>
      <c r="T1115" s="37">
        <v>0.97740564549082531</v>
      </c>
      <c r="U1115" s="37">
        <v>6.2362409660241758E-2</v>
      </c>
      <c r="V1115" s="37"/>
      <c r="W1115" s="37"/>
    </row>
    <row r="1116" spans="1:23" x14ac:dyDescent="0.3">
      <c r="A1116" s="34">
        <v>43435</v>
      </c>
      <c r="B1116" s="33">
        <v>2567.31</v>
      </c>
      <c r="C1116" s="33">
        <v>53.75</v>
      </c>
      <c r="D1116" s="33">
        <v>132.38999999999999</v>
      </c>
      <c r="E1116" s="37">
        <v>4.1799380867444613E-2</v>
      </c>
      <c r="F1116" s="37"/>
      <c r="G1116" s="37"/>
      <c r="H1116" s="37"/>
      <c r="I1116" s="33">
        <v>251.233</v>
      </c>
      <c r="J1116" s="33">
        <v>2.83</v>
      </c>
      <c r="K1116" s="33">
        <v>2654.3745225746616</v>
      </c>
      <c r="L1116" s="33">
        <v>55.572809901565478</v>
      </c>
      <c r="M1116" s="33">
        <v>1613919.0435343953</v>
      </c>
      <c r="N1116" s="33">
        <v>136.87970796033957</v>
      </c>
      <c r="O1116" s="33">
        <v>83225.922141665229</v>
      </c>
      <c r="P1116" s="33">
        <v>28.291857012072853</v>
      </c>
      <c r="Q1116" s="33">
        <v>30.818335095022306</v>
      </c>
      <c r="R1116" s="33">
        <v>19.39202356673465</v>
      </c>
      <c r="S1116" s="37">
        <v>-5.8960017652593781E-2</v>
      </c>
      <c r="T1116" s="37">
        <v>0.94103998234740627</v>
      </c>
      <c r="U1116" s="37">
        <v>0.13239579463112827</v>
      </c>
      <c r="V1116" s="37"/>
      <c r="W1116" s="37"/>
    </row>
    <row r="1117" spans="1:23" x14ac:dyDescent="0.3">
      <c r="A1117" s="34">
        <v>43466</v>
      </c>
      <c r="B1117" s="33">
        <v>2607.39</v>
      </c>
      <c r="C1117" s="33">
        <v>54.146666666666668</v>
      </c>
      <c r="D1117" s="33">
        <v>133.05666666666664</v>
      </c>
      <c r="E1117" s="37">
        <v>5.2972053696893839E-2</v>
      </c>
      <c r="F1117" s="37"/>
      <c r="G1117" s="37"/>
      <c r="H1117" s="37"/>
      <c r="I1117" s="33">
        <v>251.71199999999999</v>
      </c>
      <c r="J1117" s="33">
        <v>2.71</v>
      </c>
      <c r="K1117" s="33">
        <v>2690.6836967248282</v>
      </c>
      <c r="L1117" s="33">
        <v>55.876394874565641</v>
      </c>
      <c r="M1117" s="33">
        <v>1638827.0078029442</v>
      </c>
      <c r="N1117" s="33">
        <v>137.30719368431645</v>
      </c>
      <c r="O1117" s="33">
        <v>83630.319553870751</v>
      </c>
      <c r="P1117" s="33">
        <v>28.380164463547565</v>
      </c>
      <c r="Q1117" s="33">
        <v>30.929105694293312</v>
      </c>
      <c r="R1117" s="33">
        <v>19.596086880276577</v>
      </c>
      <c r="S1117" s="37">
        <v>1.5491062866141129E-2</v>
      </c>
      <c r="T1117" s="37">
        <v>1.0154910628661411</v>
      </c>
      <c r="U1117" s="37">
        <v>0.2308722233864684</v>
      </c>
      <c r="V1117" s="37"/>
      <c r="W1117" s="37"/>
    </row>
    <row r="1118" spans="1:23" x14ac:dyDescent="0.3">
      <c r="A1118" s="34">
        <v>43497</v>
      </c>
      <c r="B1118" s="33">
        <v>2754.86</v>
      </c>
      <c r="C1118" s="33">
        <v>54.543333333333337</v>
      </c>
      <c r="D1118" s="33">
        <v>133.7233333333333</v>
      </c>
      <c r="E1118" s="37">
        <v>-1.1897637755808876E-2</v>
      </c>
      <c r="F1118" s="37"/>
      <c r="G1118" s="37"/>
      <c r="H1118" s="37"/>
      <c r="I1118" s="33">
        <v>252.77600000000001</v>
      </c>
      <c r="J1118" s="33">
        <v>2.68</v>
      </c>
      <c r="K1118" s="33">
        <v>2830.8983035572996</v>
      </c>
      <c r="L1118" s="33">
        <v>56.048811846588812</v>
      </c>
      <c r="M1118" s="33">
        <v>1727072.9842457841</v>
      </c>
      <c r="N1118" s="33">
        <v>137.41429963023913</v>
      </c>
      <c r="O1118" s="33">
        <v>83833.645398783861</v>
      </c>
      <c r="P1118" s="33">
        <v>29.541548965131195</v>
      </c>
      <c r="Q1118" s="33">
        <v>32.208640010689486</v>
      </c>
      <c r="R1118" s="33">
        <v>20.60119151481916</v>
      </c>
      <c r="S1118" s="37">
        <v>5.5016903615732672E-2</v>
      </c>
      <c r="T1118" s="37">
        <v>1.0550169036157326</v>
      </c>
      <c r="U1118" s="37">
        <v>0.25020004277197949</v>
      </c>
      <c r="V1118" s="37"/>
      <c r="W1118" s="37"/>
    </row>
    <row r="1119" spans="1:23" x14ac:dyDescent="0.3">
      <c r="A1119" s="34">
        <v>43525</v>
      </c>
      <c r="B1119" s="33">
        <v>2803.98</v>
      </c>
      <c r="C1119" s="33">
        <v>54.94</v>
      </c>
      <c r="D1119" s="33">
        <v>134.38999999999999</v>
      </c>
      <c r="E1119" s="37">
        <v>-7.6123154539339599E-2</v>
      </c>
      <c r="F1119" s="37"/>
      <c r="G1119" s="37"/>
      <c r="H1119" s="37"/>
      <c r="I1119" s="33">
        <v>254.202</v>
      </c>
      <c r="J1119" s="33">
        <v>2.57</v>
      </c>
      <c r="K1119" s="33">
        <v>2865.2104111690701</v>
      </c>
      <c r="L1119" s="33">
        <v>56.139722818860591</v>
      </c>
      <c r="M1119" s="33">
        <v>1750860.2383561947</v>
      </c>
      <c r="N1119" s="33">
        <v>137.32466963281169</v>
      </c>
      <c r="O1119" s="33">
        <v>83915.758112643103</v>
      </c>
      <c r="P1119" s="33">
        <v>29.576196014784802</v>
      </c>
      <c r="Q1119" s="33">
        <v>32.26103863164942</v>
      </c>
      <c r="R1119" s="33">
        <v>20.864498846640377</v>
      </c>
      <c r="S1119" s="37">
        <v>1.7673211862537418E-2</v>
      </c>
      <c r="T1119" s="37">
        <v>1.0176732118625373</v>
      </c>
      <c r="U1119" s="37">
        <v>0.1846834791020735</v>
      </c>
      <c r="V1119" s="37"/>
      <c r="W1119" s="37"/>
    </row>
    <row r="1120" spans="1:23" x14ac:dyDescent="0.3">
      <c r="A1120" s="34">
        <v>43556</v>
      </c>
      <c r="B1120" s="33">
        <v>2903.8</v>
      </c>
      <c r="C1120" s="33">
        <v>55.319091580592705</v>
      </c>
      <c r="D1120" s="33">
        <v>134.68333333333334</v>
      </c>
      <c r="E1120" s="37">
        <v>-0.1397142642504472</v>
      </c>
      <c r="F1120" s="37"/>
      <c r="G1120" s="37"/>
      <c r="H1120" s="37"/>
      <c r="I1120" s="33">
        <v>255.548</v>
      </c>
      <c r="J1120" s="33">
        <v>2.5299999999999998</v>
      </c>
      <c r="K1120" s="33">
        <v>2951.5815478892418</v>
      </c>
      <c r="L1120" s="33">
        <v>56.229358067109494</v>
      </c>
      <c r="M1120" s="33">
        <v>1806502.900413112</v>
      </c>
      <c r="N1120" s="33">
        <v>136.89952526857314</v>
      </c>
      <c r="O1120" s="33">
        <v>83788.770681166949</v>
      </c>
      <c r="P1120" s="33">
        <v>30.133517171387496</v>
      </c>
      <c r="Q1120" s="33">
        <v>32.883690363719694</v>
      </c>
      <c r="R1120" s="33">
        <v>21.560202945180052</v>
      </c>
      <c r="S1120" s="37">
        <v>3.4980387588161882E-2</v>
      </c>
      <c r="T1120" s="37">
        <v>1.0349803875881618</v>
      </c>
      <c r="U1120" s="37">
        <v>-8.2171222144520217E-2</v>
      </c>
      <c r="V1120" s="37"/>
      <c r="W1120" s="37"/>
    </row>
    <row r="1121" spans="1:23" x14ac:dyDescent="0.3">
      <c r="A1121" s="34">
        <v>43586</v>
      </c>
      <c r="B1121" s="33">
        <v>2854.71</v>
      </c>
      <c r="C1121" s="33">
        <v>55.698183161185412</v>
      </c>
      <c r="D1121" s="33">
        <v>134.97666666666666</v>
      </c>
      <c r="E1121" s="37">
        <v>-0.18896461401048292</v>
      </c>
      <c r="F1121" s="37"/>
      <c r="G1121" s="37"/>
      <c r="H1121" s="37"/>
      <c r="I1121" s="33">
        <v>256.09199999999998</v>
      </c>
      <c r="J1121" s="33">
        <v>2.4</v>
      </c>
      <c r="K1121" s="33">
        <v>2895.5199171782015</v>
      </c>
      <c r="L1121" s="33">
        <v>56.494424545348529</v>
      </c>
      <c r="M1121" s="33">
        <v>1775072.0493615696</v>
      </c>
      <c r="N1121" s="33">
        <v>136.9062450083043</v>
      </c>
      <c r="O1121" s="33">
        <v>83929.123559308457</v>
      </c>
      <c r="P1121" s="33">
        <v>29.242030936939834</v>
      </c>
      <c r="Q1121" s="33">
        <v>31.926648340129912</v>
      </c>
      <c r="R1121" s="33">
        <v>21.149655496011658</v>
      </c>
      <c r="S1121" s="37">
        <v>-1.7049962300823198E-2</v>
      </c>
      <c r="T1121" s="37">
        <v>0.98295003769917677</v>
      </c>
      <c r="U1121" s="37">
        <v>-7.7290931328948931E-2</v>
      </c>
      <c r="V1121" s="37"/>
      <c r="W1121" s="37"/>
    </row>
    <row r="1122" spans="1:23" x14ac:dyDescent="0.3">
      <c r="A1122" s="34">
        <v>43617</v>
      </c>
      <c r="B1122" s="33">
        <v>2890.17</v>
      </c>
      <c r="C1122" s="33">
        <v>56.077274741778119</v>
      </c>
      <c r="D1122" s="33">
        <v>135.27000000000001</v>
      </c>
      <c r="E1122" s="37">
        <v>-0.24373755323930635</v>
      </c>
      <c r="F1122" s="37"/>
      <c r="G1122" s="37"/>
      <c r="H1122" s="37"/>
      <c r="I1122" s="33">
        <v>256.14299999999997</v>
      </c>
      <c r="J1122" s="33">
        <v>2.06</v>
      </c>
      <c r="K1122" s="33">
        <v>2930.9031596022537</v>
      </c>
      <c r="L1122" s="33">
        <v>56.867610459786491</v>
      </c>
      <c r="M1122" s="33">
        <v>1799668.6038664414</v>
      </c>
      <c r="N1122" s="33">
        <v>137.17645342640637</v>
      </c>
      <c r="O1122" s="33">
        <v>84230.744919853692</v>
      </c>
      <c r="P1122" s="33">
        <v>29.283796275306255</v>
      </c>
      <c r="Q1122" s="33">
        <v>31.98794203459622</v>
      </c>
      <c r="R1122" s="33">
        <v>21.365934797072519</v>
      </c>
      <c r="S1122" s="37">
        <v>1.2345062157089533E-2</v>
      </c>
      <c r="T1122" s="37">
        <v>1.0123450621570895</v>
      </c>
      <c r="U1122" s="37">
        <v>-9.1819369892039981E-3</v>
      </c>
      <c r="V1122" s="37"/>
      <c r="W1122" s="37"/>
    </row>
    <row r="1123" spans="1:23" x14ac:dyDescent="0.3">
      <c r="A1123" s="34">
        <v>43647</v>
      </c>
      <c r="B1123" s="33">
        <v>2996.1136363636365</v>
      </c>
      <c r="C1123" s="33">
        <v>56.458183161185417</v>
      </c>
      <c r="D1123" s="33">
        <v>134.48000000000002</v>
      </c>
      <c r="E1123" s="37">
        <v>-0.29540154723647183</v>
      </c>
      <c r="F1123" s="37"/>
      <c r="G1123" s="37"/>
      <c r="H1123" s="37"/>
      <c r="I1123" s="33">
        <v>256.57100000000003</v>
      </c>
      <c r="J1123" s="33">
        <v>1.63</v>
      </c>
      <c r="K1123" s="33">
        <v>3033.2715130952583</v>
      </c>
      <c r="L1123" s="33">
        <v>57.15837896982665</v>
      </c>
      <c r="M1123" s="33">
        <v>1865450.8148955558</v>
      </c>
      <c r="N1123" s="33">
        <v>136.14782434491818</v>
      </c>
      <c r="O1123" s="33">
        <v>83730.410803653169</v>
      </c>
      <c r="P1123" s="33">
        <v>29.986685335042512</v>
      </c>
      <c r="Q1123" s="33">
        <v>32.770388154606188</v>
      </c>
      <c r="R1123" s="33">
        <v>22.279250716564814</v>
      </c>
      <c r="S1123" s="37">
        <v>3.6000670372315816E-2</v>
      </c>
      <c r="T1123" s="37">
        <v>1.0360006703723159</v>
      </c>
      <c r="U1123" s="37">
        <v>3.888149430190313E-2</v>
      </c>
      <c r="V1123" s="37"/>
      <c r="W1123" s="37"/>
    </row>
    <row r="1124" spans="1:23" x14ac:dyDescent="0.3">
      <c r="A1124" s="34">
        <v>43678</v>
      </c>
      <c r="B1124" s="33">
        <v>2897.4981818181818</v>
      </c>
      <c r="C1124" s="33">
        <v>56.839091580592708</v>
      </c>
      <c r="D1124" s="33">
        <v>133.69</v>
      </c>
      <c r="E1124" s="37"/>
      <c r="F1124" s="37"/>
      <c r="G1124" s="37"/>
      <c r="H1124" s="37"/>
      <c r="I1124" s="33">
        <v>256.55799999999999</v>
      </c>
      <c r="J1124" s="33">
        <v>1.63</v>
      </c>
      <c r="K1124" s="33">
        <v>2933.5816666087912</v>
      </c>
      <c r="L1124" s="33">
        <v>57.546927226333608</v>
      </c>
      <c r="M1124" s="33">
        <v>1807091.1886383391</v>
      </c>
      <c r="N1124" s="33">
        <v>135.35488493829857</v>
      </c>
      <c r="O1124" s="33">
        <v>83378.834376856001</v>
      </c>
      <c r="P1124" s="33">
        <v>28.705397371833065</v>
      </c>
      <c r="Q1124" s="33">
        <v>31.386112854170051</v>
      </c>
      <c r="R1124" s="33">
        <v>21.673260392087531</v>
      </c>
      <c r="S1124" s="37">
        <v>-3.3468325564655572E-2</v>
      </c>
      <c r="T1124" s="37">
        <v>0.96653167443534438</v>
      </c>
      <c r="U1124" s="37"/>
      <c r="V1124" s="37"/>
      <c r="W1124" s="37"/>
    </row>
    <row r="1125" spans="1:23" x14ac:dyDescent="0.3">
      <c r="A1125" s="34">
        <v>43709</v>
      </c>
      <c r="B1125" s="33">
        <v>2982.1559999999999</v>
      </c>
      <c r="C1125" s="33">
        <v>57.22</v>
      </c>
      <c r="D1125" s="33">
        <v>132.9</v>
      </c>
      <c r="E1125" s="37"/>
      <c r="F1125" s="37"/>
      <c r="G1125" s="37"/>
      <c r="H1125" s="37"/>
      <c r="I1125" s="33">
        <v>256.75900000000001</v>
      </c>
      <c r="J1125" s="33">
        <v>1.7</v>
      </c>
      <c r="K1125" s="33">
        <v>3016.930146433036</v>
      </c>
      <c r="L1125" s="33">
        <v>57.887227555801346</v>
      </c>
      <c r="M1125" s="33">
        <v>1861405.5432926901</v>
      </c>
      <c r="N1125" s="33">
        <v>134.44971237619711</v>
      </c>
      <c r="O1125" s="33">
        <v>82953.674020942737</v>
      </c>
      <c r="P1125" s="33">
        <v>29.229520233035267</v>
      </c>
      <c r="Q1125" s="33">
        <v>31.974134120476869</v>
      </c>
      <c r="R1125" s="33">
        <v>22.439097065462754</v>
      </c>
      <c r="S1125" s="37">
        <v>2.8798860126146162E-2</v>
      </c>
      <c r="T1125" s="37">
        <v>1.0287988601261462</v>
      </c>
      <c r="U1125" s="37"/>
      <c r="V1125" s="37"/>
      <c r="W1125" s="37"/>
    </row>
    <row r="1126" spans="1:23" x14ac:dyDescent="0.3">
      <c r="A1126" s="34">
        <v>43739</v>
      </c>
      <c r="B1126" s="33">
        <v>2977.68</v>
      </c>
      <c r="C1126" s="33">
        <v>57.56</v>
      </c>
      <c r="D1126" s="33">
        <v>135.09</v>
      </c>
      <c r="E1126" s="37"/>
      <c r="F1126" s="37"/>
      <c r="G1126" s="37"/>
      <c r="H1126" s="37"/>
      <c r="I1126" s="33">
        <v>257.346</v>
      </c>
      <c r="J1126" s="33">
        <v>1.71</v>
      </c>
      <c r="K1126" s="33">
        <v>3005.5307369844486</v>
      </c>
      <c r="L1126" s="33">
        <v>58.098368266846968</v>
      </c>
      <c r="M1126" s="33">
        <v>1857359.4198218007</v>
      </c>
      <c r="N1126" s="33">
        <v>136.35351926977685</v>
      </c>
      <c r="O1126" s="33">
        <v>84263.817476601587</v>
      </c>
      <c r="P1126" s="33">
        <v>28.841122881953392</v>
      </c>
      <c r="Q1126" s="33">
        <v>31.564281230570661</v>
      </c>
      <c r="R1126" s="33">
        <v>22.042194092827003</v>
      </c>
      <c r="S1126" s="37">
        <v>-1.5020550369343017E-3</v>
      </c>
      <c r="T1126" s="37">
        <v>0.99849794496306565</v>
      </c>
      <c r="U1126" s="37"/>
      <c r="V1126" s="37"/>
      <c r="W1126" s="37"/>
    </row>
    <row r="1127" spans="1:23" x14ac:dyDescent="0.3">
      <c r="A1127" s="34">
        <v>43770</v>
      </c>
      <c r="B1127" s="33">
        <v>3104.9044999999996</v>
      </c>
      <c r="C1127" s="33">
        <v>57.900000000000006</v>
      </c>
      <c r="D1127" s="33">
        <v>137.28</v>
      </c>
      <c r="E1127" s="37"/>
      <c r="F1127" s="37"/>
      <c r="G1127" s="37"/>
      <c r="H1127" s="37"/>
      <c r="I1127" s="33">
        <v>257.20800000000003</v>
      </c>
      <c r="J1127" s="33">
        <v>1.81</v>
      </c>
      <c r="K1127" s="33">
        <v>3135.626646871403</v>
      </c>
      <c r="L1127" s="33">
        <v>58.472904030978818</v>
      </c>
      <c r="M1127" s="33">
        <v>1940767.4162474838</v>
      </c>
      <c r="N1127" s="33">
        <v>138.63834655220674</v>
      </c>
      <c r="O1127" s="33">
        <v>85808.935798976934</v>
      </c>
      <c r="P1127" s="33">
        <v>29.836867659083424</v>
      </c>
      <c r="Q1127" s="33">
        <v>32.663322842581991</v>
      </c>
      <c r="R1127" s="33">
        <v>22.617311334498833</v>
      </c>
      <c r="S1127" s="37">
        <v>4.1838484248051651E-2</v>
      </c>
      <c r="T1127" s="37">
        <v>1.0418384842480517</v>
      </c>
      <c r="U1127" s="37"/>
      <c r="V1127" s="37"/>
      <c r="W1127" s="37"/>
    </row>
    <row r="1128" spans="1:23" x14ac:dyDescent="0.3">
      <c r="A1128" s="34">
        <v>43800</v>
      </c>
      <c r="B1128" s="33">
        <v>3176.7495238095235</v>
      </c>
      <c r="C1128" s="33">
        <v>58.24</v>
      </c>
      <c r="D1128" s="33">
        <v>139.47</v>
      </c>
      <c r="E1128" s="37"/>
      <c r="F1128" s="37"/>
      <c r="G1128" s="37"/>
      <c r="H1128" s="37"/>
      <c r="I1128" s="33">
        <v>256.97399999999999</v>
      </c>
      <c r="J1128" s="33">
        <v>1.86</v>
      </c>
      <c r="K1128" s="33">
        <v>3211.1039212453211</v>
      </c>
      <c r="L1128" s="33">
        <v>58.869826208098871</v>
      </c>
      <c r="M1128" s="33">
        <v>1990519.7961435821</v>
      </c>
      <c r="N1128" s="33">
        <v>140.9782737164071</v>
      </c>
      <c r="O1128" s="33">
        <v>87390.520998718566</v>
      </c>
      <c r="P1128" s="33">
        <v>30.331822322243283</v>
      </c>
      <c r="Q1128" s="33">
        <v>33.209287577306569</v>
      </c>
      <c r="R1128" s="33">
        <v>22.77729636344392</v>
      </c>
      <c r="S1128" s="37">
        <v>2.2875553635224141E-2</v>
      </c>
      <c r="T1128" s="37">
        <v>1.0228755536352241</v>
      </c>
      <c r="U1128" s="37"/>
      <c r="V1128" s="37"/>
      <c r="W1128" s="37"/>
    </row>
    <row r="1129" spans="1:23" x14ac:dyDescent="0.3">
      <c r="A1129" s="34">
        <v>43831</v>
      </c>
      <c r="B1129" s="33">
        <v>3278.2028571428577</v>
      </c>
      <c r="C1129" s="33">
        <v>58.686867862126704</v>
      </c>
      <c r="D1129" s="33">
        <v>131.75666666666666</v>
      </c>
      <c r="E1129" s="37"/>
      <c r="F1129" s="37"/>
      <c r="G1129" s="37"/>
      <c r="H1129" s="37"/>
      <c r="I1129" s="33">
        <v>257.971</v>
      </c>
      <c r="J1129" s="33">
        <v>1.76</v>
      </c>
      <c r="K1129" s="33">
        <v>3300.8478734099131</v>
      </c>
      <c r="L1129" s="33">
        <v>59.09226226122702</v>
      </c>
      <c r="M1129" s="33">
        <v>2049203.3966981624</v>
      </c>
      <c r="N1129" s="33">
        <v>132.6668092020679</v>
      </c>
      <c r="O1129" s="33">
        <v>82361.04372939204</v>
      </c>
      <c r="P1129" s="33">
        <v>30.98522030023069</v>
      </c>
      <c r="Q1129" s="33">
        <v>33.923158399287829</v>
      </c>
      <c r="R1129" s="33">
        <v>24.880736133348279</v>
      </c>
      <c r="S1129" s="37">
        <v>3.1436851127312301E-2</v>
      </c>
      <c r="T1129" s="37">
        <v>1.0314368511273122</v>
      </c>
      <c r="U1129" s="37"/>
      <c r="V1129" s="37"/>
      <c r="W1129" s="37"/>
    </row>
    <row r="1130" spans="1:23" x14ac:dyDescent="0.3">
      <c r="A1130" s="34">
        <v>43862</v>
      </c>
      <c r="B1130" s="33">
        <v>3277.3142105263164</v>
      </c>
      <c r="C1130" s="33">
        <v>59.133735724253413</v>
      </c>
      <c r="D1130" s="33">
        <v>124.04333333333332</v>
      </c>
      <c r="E1130" s="37"/>
      <c r="F1130" s="37"/>
      <c r="G1130" s="37"/>
      <c r="H1130" s="37"/>
      <c r="I1130" s="33">
        <v>258.678</v>
      </c>
      <c r="J1130" s="33">
        <v>1.5</v>
      </c>
      <c r="K1130" s="33">
        <v>3290.9338951392938</v>
      </c>
      <c r="L1130" s="33">
        <v>59.379480495372611</v>
      </c>
      <c r="M1130" s="33">
        <v>2046120.6417283029</v>
      </c>
      <c r="N1130" s="33">
        <v>124.55882588907185</v>
      </c>
      <c r="O1130" s="33">
        <v>77443.787350910687</v>
      </c>
      <c r="P1130" s="33">
        <v>30.729689264735736</v>
      </c>
      <c r="Q1130" s="33">
        <v>33.643652731592461</v>
      </c>
      <c r="R1130" s="33">
        <v>26.420720263292264</v>
      </c>
      <c r="S1130" s="37">
        <v>-2.7111412046109773E-4</v>
      </c>
      <c r="T1130" s="37">
        <v>0.9997288858795389</v>
      </c>
      <c r="U1130" s="37"/>
      <c r="V1130" s="37"/>
      <c r="W1130" s="37"/>
    </row>
    <row r="1131" spans="1:23" x14ac:dyDescent="0.3">
      <c r="A1131" s="34">
        <v>43891</v>
      </c>
      <c r="B1131" s="33">
        <v>2652.3936363636367</v>
      </c>
      <c r="C1131" s="33">
        <v>59.580603586380121</v>
      </c>
      <c r="D1131" s="33">
        <v>116.33</v>
      </c>
      <c r="E1131" s="37"/>
      <c r="F1131" s="37"/>
      <c r="G1131" s="37"/>
      <c r="H1131" s="37"/>
      <c r="I1131" s="33">
        <v>258.11500000000001</v>
      </c>
      <c r="J1131" s="33">
        <v>0.87</v>
      </c>
      <c r="K1131" s="33">
        <v>2669.2257490899933</v>
      </c>
      <c r="L1131" s="33">
        <v>59.958702606872883</v>
      </c>
      <c r="M1131" s="33">
        <v>1662683.4930703028</v>
      </c>
      <c r="N1131" s="33">
        <v>117.06823117602617</v>
      </c>
      <c r="O1131" s="33">
        <v>72922.800031311388</v>
      </c>
      <c r="P1131" s="33">
        <v>24.817168629099413</v>
      </c>
      <c r="Q1131" s="33">
        <v>27.181633677916516</v>
      </c>
      <c r="R1131" s="33">
        <v>22.800598610535861</v>
      </c>
      <c r="S1131" s="37">
        <v>-0.21156175740037095</v>
      </c>
      <c r="T1131" s="37">
        <v>0.78843824259962902</v>
      </c>
      <c r="U1131" s="37"/>
      <c r="V1131" s="37"/>
      <c r="W1131" s="37"/>
    </row>
    <row r="1132" spans="1:23" x14ac:dyDescent="0.3">
      <c r="A1132" s="34">
        <v>43922</v>
      </c>
      <c r="B1132" s="33">
        <v>2761.97523809524</v>
      </c>
      <c r="C1132" s="33">
        <v>59.613735724253416</v>
      </c>
      <c r="D1132" s="33">
        <v>110.08333333333331</v>
      </c>
      <c r="E1132" s="37"/>
      <c r="F1132" s="37"/>
      <c r="G1132" s="37"/>
      <c r="H1132" s="37"/>
      <c r="I1132" s="33">
        <v>256.38900000000001</v>
      </c>
      <c r="J1132" s="33">
        <v>0.66</v>
      </c>
      <c r="K1132" s="33">
        <v>2798.2142526432599</v>
      </c>
      <c r="L1132" s="33">
        <v>60.395908933620383</v>
      </c>
      <c r="M1132" s="33">
        <v>1746166.6263843619</v>
      </c>
      <c r="N1132" s="33">
        <v>111.52770237152657</v>
      </c>
      <c r="O1132" s="33">
        <v>69596.511994936081</v>
      </c>
      <c r="P1132" s="33">
        <v>25.927358825280177</v>
      </c>
      <c r="Q1132" s="33">
        <v>28.407962507549247</v>
      </c>
      <c r="R1132" s="33">
        <v>25.089858332432161</v>
      </c>
      <c r="S1132" s="37">
        <v>4.0483598428472364E-2</v>
      </c>
      <c r="T1132" s="37">
        <v>1.0404835984284724</v>
      </c>
      <c r="U1132" s="37"/>
      <c r="V1132" s="37"/>
      <c r="W1132" s="37"/>
    </row>
    <row r="1133" spans="1:23" x14ac:dyDescent="0.3">
      <c r="A1133" s="34">
        <v>43952</v>
      </c>
      <c r="B1133" s="33">
        <v>2919.6149999999998</v>
      </c>
      <c r="C1133" s="33">
        <v>59.646867862126712</v>
      </c>
      <c r="D1133" s="33">
        <v>103.10333333333332</v>
      </c>
      <c r="E1133" s="37"/>
      <c r="F1133" s="37"/>
      <c r="G1133" s="37"/>
      <c r="H1133" s="37"/>
      <c r="I1133" s="33">
        <v>256.39400000000001</v>
      </c>
      <c r="J1133" s="33">
        <v>0.67</v>
      </c>
      <c r="K1133" s="33">
        <v>2957.8646734907989</v>
      </c>
      <c r="L1133" s="33">
        <v>60.428297338436153</v>
      </c>
      <c r="M1133" s="33">
        <v>1848935.5236703174</v>
      </c>
      <c r="N1133" s="33">
        <v>104.45408294785888</v>
      </c>
      <c r="O1133" s="33">
        <v>65293.340255075396</v>
      </c>
      <c r="P1133" s="33">
        <v>27.329646394269453</v>
      </c>
      <c r="Q1133" s="33">
        <v>29.953170793076815</v>
      </c>
      <c r="R1133" s="33">
        <v>28.317367689373121</v>
      </c>
      <c r="S1133" s="37">
        <v>5.5505668533419719E-2</v>
      </c>
      <c r="T1133" s="37">
        <v>1.0555056685334196</v>
      </c>
      <c r="U1133" s="37"/>
      <c r="V1133" s="37"/>
      <c r="W1133" s="37"/>
    </row>
    <row r="1134" spans="1:23" x14ac:dyDescent="0.3">
      <c r="A1134" s="34">
        <v>43983</v>
      </c>
      <c r="B1134" s="33">
        <v>3104.6609090909087</v>
      </c>
      <c r="C1134" s="33">
        <v>59.68</v>
      </c>
      <c r="D1134" s="33">
        <v>96.490000000000009</v>
      </c>
      <c r="E1134" s="37"/>
      <c r="F1134" s="37"/>
      <c r="G1134" s="37"/>
      <c r="H1134" s="37"/>
      <c r="I1134" s="33">
        <v>257.79700000000003</v>
      </c>
      <c r="J1134" s="33">
        <v>0.73</v>
      </c>
      <c r="K1134" s="33">
        <v>3128.2171053933548</v>
      </c>
      <c r="L1134" s="33">
        <v>60.13281395826948</v>
      </c>
      <c r="M1134" s="33">
        <v>1958553.7246368108</v>
      </c>
      <c r="N1134" s="33">
        <v>97.222104873214192</v>
      </c>
      <c r="O1134" s="33">
        <v>60870.044885366347</v>
      </c>
      <c r="P1134" s="33">
        <v>28.84364384563542</v>
      </c>
      <c r="Q1134" s="33">
        <v>31.619674447987151</v>
      </c>
      <c r="R1134" s="33">
        <v>32.175986206766602</v>
      </c>
      <c r="S1134" s="37">
        <v>6.145274312732351E-2</v>
      </c>
      <c r="T1134" s="37">
        <v>1.0614527431273235</v>
      </c>
      <c r="U1134" s="37"/>
      <c r="V1134" s="37"/>
      <c r="W1134" s="3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Disclaimer</vt:lpstr>
      <vt:lpstr>Data</vt:lpstr>
      <vt:lpstr>Data 2</vt:lpstr>
      <vt:lpstr>Use This One</vt:lpstr>
      <vt:lpstr>Index Plot</vt:lpstr>
      <vt:lpstr>PE (CAPE) Plot</vt:lpstr>
      <vt:lpstr>Print_Area</vt:lpstr>
      <vt:lpstr>Print_Area_M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iller</dc:creator>
  <cp:lastModifiedBy>Aric Light</cp:lastModifiedBy>
  <cp:lastPrinted>2001-01-03T03:07:37Z</cp:lastPrinted>
  <dcterms:created xsi:type="dcterms:W3CDTF">2000-07-15T18:21:09Z</dcterms:created>
  <dcterms:modified xsi:type="dcterms:W3CDTF">2020-10-24T20:4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e244be3-aefb-42f5-ad8e-583ef560d873</vt:lpwstr>
  </property>
</Properties>
</file>